ell>
          <cell r="R57">
            <v>38292</v>
          </cell>
          <cell r="S57">
            <v>38292</v>
          </cell>
        </row>
        <row r="58">
          <cell r="B58" t="str">
            <v>Aromina 100</v>
          </cell>
          <cell r="F58">
            <v>2192</v>
          </cell>
          <cell r="G58">
            <v>2117</v>
          </cell>
          <cell r="H58">
            <v>2076</v>
          </cell>
          <cell r="I58">
            <v>5119</v>
          </cell>
          <cell r="J58">
            <v>374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5244</v>
          </cell>
          <cell r="S58">
            <v>15244</v>
          </cell>
        </row>
        <row r="59">
          <cell r="B59" t="str">
            <v>Benceno</v>
          </cell>
          <cell r="F59">
            <v>10831</v>
          </cell>
          <cell r="G59">
            <v>9792</v>
          </cell>
          <cell r="H59">
            <v>9296</v>
          </cell>
          <cell r="I59">
            <v>9593</v>
          </cell>
          <cell r="J59">
            <v>1191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1430</v>
          </cell>
          <cell r="S59">
            <v>51430</v>
          </cell>
        </row>
        <row r="60">
          <cell r="C60" t="str">
            <v>Cangrejera BTX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Cangrejera CX</v>
          </cell>
          <cell r="F61">
            <v>10831</v>
          </cell>
          <cell r="G61">
            <v>9792</v>
          </cell>
          <cell r="H61">
            <v>9296</v>
          </cell>
          <cell r="I61">
            <v>9593</v>
          </cell>
          <cell r="J61">
            <v>119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430</v>
          </cell>
          <cell r="S61">
            <v>51430</v>
          </cell>
        </row>
        <row r="62">
          <cell r="C62" t="str">
            <v>Cangrejera HA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Cumeno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Estireno</v>
          </cell>
          <cell r="F64">
            <v>8777</v>
          </cell>
          <cell r="G64">
            <v>10897</v>
          </cell>
          <cell r="H64">
            <v>2679</v>
          </cell>
          <cell r="I64">
            <v>1112</v>
          </cell>
          <cell r="J64">
            <v>15127.6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8592.620000000003</v>
          </cell>
          <cell r="S64">
            <v>38592.620000000003</v>
          </cell>
        </row>
        <row r="65">
          <cell r="B65" t="str">
            <v>Etilbenceno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Fluxoil</v>
          </cell>
          <cell r="F66">
            <v>310</v>
          </cell>
          <cell r="G66">
            <v>391</v>
          </cell>
          <cell r="H66">
            <v>170</v>
          </cell>
          <cell r="I66">
            <v>161</v>
          </cell>
          <cell r="J66">
            <v>61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647</v>
          </cell>
          <cell r="S66">
            <v>1647</v>
          </cell>
        </row>
        <row r="67">
          <cell r="B67" t="str">
            <v>Ortoxileno</v>
          </cell>
          <cell r="F67">
            <v>2740</v>
          </cell>
          <cell r="G67">
            <v>2695</v>
          </cell>
          <cell r="H67">
            <v>2342</v>
          </cell>
          <cell r="I67">
            <v>2641</v>
          </cell>
          <cell r="J67">
            <v>290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3323</v>
          </cell>
          <cell r="S67">
            <v>13323</v>
          </cell>
        </row>
        <row r="68">
          <cell r="B68" t="str">
            <v>Paraxileno</v>
          </cell>
          <cell r="F68">
            <v>19660</v>
          </cell>
          <cell r="G68">
            <v>18408</v>
          </cell>
          <cell r="H68">
            <v>10441</v>
          </cell>
          <cell r="I68">
            <v>14349</v>
          </cell>
          <cell r="J68">
            <v>19776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82634</v>
          </cell>
          <cell r="S68">
            <v>82634</v>
          </cell>
        </row>
        <row r="69">
          <cell r="B69" t="str">
            <v>Tolueno</v>
          </cell>
          <cell r="F69">
            <v>11996</v>
          </cell>
          <cell r="G69">
            <v>10779</v>
          </cell>
          <cell r="H69">
            <v>10111</v>
          </cell>
          <cell r="I69">
            <v>14221</v>
          </cell>
          <cell r="J69">
            <v>1203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59138</v>
          </cell>
          <cell r="S69">
            <v>59138</v>
          </cell>
        </row>
        <row r="70">
          <cell r="B70" t="str">
            <v>Xilenos</v>
          </cell>
          <cell r="F70">
            <v>2939</v>
          </cell>
          <cell r="G70">
            <v>2705</v>
          </cell>
          <cell r="H70">
            <v>2503</v>
          </cell>
          <cell r="I70">
            <v>2632</v>
          </cell>
          <cell r="J70">
            <v>300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3786</v>
          </cell>
          <cell r="S70">
            <v>13786</v>
          </cell>
        </row>
        <row r="71">
          <cell r="B71" t="str">
            <v>Propileno Grado Técnico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 t="str">
            <v>Gas Licuado (Rafinado II)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 t="str">
            <v>Heptano</v>
          </cell>
          <cell r="F73">
            <v>1889</v>
          </cell>
          <cell r="G73">
            <v>1715</v>
          </cell>
          <cell r="H73">
            <v>1724</v>
          </cell>
          <cell r="I73">
            <v>1873</v>
          </cell>
          <cell r="J73">
            <v>187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9072</v>
          </cell>
          <cell r="S73">
            <v>9072</v>
          </cell>
        </row>
        <row r="74">
          <cell r="B74" t="str">
            <v>Hexano</v>
          </cell>
          <cell r="F74">
            <v>6357</v>
          </cell>
          <cell r="G74">
            <v>5407</v>
          </cell>
          <cell r="H74">
            <v>5399</v>
          </cell>
          <cell r="I74">
            <v>5852</v>
          </cell>
          <cell r="J74">
            <v>600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9018</v>
          </cell>
          <cell r="S74">
            <v>29018</v>
          </cell>
        </row>
        <row r="75">
          <cell r="B75" t="str">
            <v>Nitrógeno</v>
          </cell>
          <cell r="F75">
            <v>3076</v>
          </cell>
          <cell r="G75">
            <v>2772</v>
          </cell>
          <cell r="H75">
            <v>3077</v>
          </cell>
          <cell r="I75">
            <v>2957</v>
          </cell>
          <cell r="J75">
            <v>303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4920</v>
          </cell>
          <cell r="S75">
            <v>14920</v>
          </cell>
        </row>
        <row r="76">
          <cell r="B76" t="str">
            <v>Olefinas C4's (Butano Crudo)</v>
          </cell>
          <cell r="F76">
            <v>1501</v>
          </cell>
          <cell r="G76">
            <v>1369</v>
          </cell>
          <cell r="H76">
            <v>1588</v>
          </cell>
          <cell r="I76">
            <v>1688</v>
          </cell>
          <cell r="J76">
            <v>190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051</v>
          </cell>
          <cell r="S76">
            <v>8051</v>
          </cell>
        </row>
        <row r="77">
          <cell r="B77" t="str">
            <v>Oxígeno</v>
          </cell>
          <cell r="F77">
            <v>12822</v>
          </cell>
          <cell r="G77">
            <v>12202</v>
          </cell>
          <cell r="H77">
            <v>12873</v>
          </cell>
          <cell r="I77">
            <v>12304</v>
          </cell>
          <cell r="J77">
            <v>1273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2935</v>
          </cell>
          <cell r="S77">
            <v>62935</v>
          </cell>
        </row>
        <row r="78">
          <cell r="B78" t="str">
            <v>Pentanos de DiC6</v>
          </cell>
          <cell r="F78">
            <v>53668</v>
          </cell>
          <cell r="G78">
            <v>50134</v>
          </cell>
          <cell r="H78">
            <v>43552</v>
          </cell>
          <cell r="I78">
            <v>4931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668</v>
          </cell>
          <cell r="S78">
            <v>196668</v>
          </cell>
        </row>
        <row r="79">
          <cell r="B79" t="str">
            <v>Otros</v>
          </cell>
          <cell r="D79" t="str">
            <v>Total</v>
          </cell>
          <cell r="F79">
            <v>180754.7</v>
          </cell>
          <cell r="G79">
            <v>173000.04</v>
          </cell>
          <cell r="H79">
            <v>155675.4</v>
          </cell>
          <cell r="I79">
            <v>167753.62599999999</v>
          </cell>
          <cell r="J79">
            <v>139026.2399999999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816210.00600000005</v>
          </cell>
          <cell r="S79">
            <v>816210.00600000005</v>
          </cell>
        </row>
        <row r="80">
          <cell r="D80" t="str">
            <v>Total</v>
          </cell>
          <cell r="F80">
            <v>236824.82</v>
          </cell>
          <cell r="G80">
            <v>228643.6</v>
          </cell>
          <cell r="H80">
            <v>212172.361</v>
          </cell>
          <cell r="I80">
            <v>226888.75400000002</v>
          </cell>
          <cell r="J80">
            <v>202692.22999999998</v>
          </cell>
          <cell r="K80">
            <v>176695.0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283916.8350000002</v>
          </cell>
          <cell r="S80">
            <v>1283916.8350000002</v>
          </cell>
        </row>
        <row r="82">
          <cell r="D82" t="str">
            <v>Morelos</v>
          </cell>
          <cell r="F82" t="str">
            <v>Toneladas</v>
          </cell>
          <cell r="G82" t="str">
            <v>Toneladas</v>
          </cell>
          <cell r="H82" t="str">
            <v>Toneladas</v>
          </cell>
          <cell r="I82" t="str">
            <v>Toneladas</v>
          </cell>
          <cell r="J82" t="str">
            <v>Toneladas</v>
          </cell>
          <cell r="K82" t="str">
            <v>Toneladas</v>
          </cell>
          <cell r="L82" t="str">
            <v>Toneladas</v>
          </cell>
          <cell r="M82" t="str">
            <v>Toneladas</v>
          </cell>
          <cell r="N82" t="str">
            <v>Toneladas</v>
          </cell>
          <cell r="O82" t="str">
            <v>Toneladas</v>
          </cell>
          <cell r="P82" t="str">
            <v>Toneladas</v>
          </cell>
          <cell r="Q82" t="str">
            <v>Toneladas</v>
          </cell>
          <cell r="R82" t="str">
            <v>Toneladas</v>
          </cell>
          <cell r="S82" t="str">
            <v>Toneladas</v>
          </cell>
        </row>
        <row r="83">
          <cell r="B83" t="str">
            <v>Acetaldehído</v>
          </cell>
          <cell r="D83" t="str">
            <v>Morelos</v>
          </cell>
          <cell r="F83">
            <v>11339</v>
          </cell>
          <cell r="G83">
            <v>10047</v>
          </cell>
          <cell r="H83">
            <v>11906</v>
          </cell>
          <cell r="I83">
            <v>10632</v>
          </cell>
          <cell r="J83">
            <v>276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6686</v>
          </cell>
          <cell r="S83">
            <v>46686</v>
          </cell>
        </row>
        <row r="84">
          <cell r="B84" t="str">
            <v>Etileno</v>
          </cell>
          <cell r="F84">
            <v>40350</v>
          </cell>
          <cell r="G84">
            <v>33992</v>
          </cell>
          <cell r="H84">
            <v>38425</v>
          </cell>
          <cell r="I84">
            <v>39538</v>
          </cell>
          <cell r="J84">
            <v>272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55031</v>
          </cell>
          <cell r="S84">
            <v>155031</v>
          </cell>
        </row>
        <row r="85">
          <cell r="B85" t="str">
            <v>Glicoles Etilénicos</v>
          </cell>
          <cell r="F85">
            <v>10253</v>
          </cell>
          <cell r="G85">
            <v>6553</v>
          </cell>
          <cell r="H85">
            <v>10564</v>
          </cell>
          <cell r="I85">
            <v>11389</v>
          </cell>
          <cell r="J85">
            <v>85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9615</v>
          </cell>
          <cell r="S85">
            <v>39615</v>
          </cell>
        </row>
        <row r="86">
          <cell r="B86" t="str">
            <v>Glicoles Etilénicos</v>
          </cell>
          <cell r="C86" t="str">
            <v>Monoetilenglicol</v>
          </cell>
          <cell r="F86">
            <v>9152</v>
          </cell>
          <cell r="G86">
            <v>5885</v>
          </cell>
          <cell r="H86">
            <v>9554</v>
          </cell>
          <cell r="I86">
            <v>10107</v>
          </cell>
          <cell r="J86">
            <v>77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5477</v>
          </cell>
          <cell r="S86">
            <v>35477</v>
          </cell>
        </row>
        <row r="87">
          <cell r="C87" t="str">
            <v>Dietilenglicol</v>
          </cell>
          <cell r="F87">
            <v>995</v>
          </cell>
          <cell r="G87">
            <v>582</v>
          </cell>
          <cell r="H87">
            <v>910</v>
          </cell>
          <cell r="I87">
            <v>1092</v>
          </cell>
          <cell r="J87">
            <v>7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656</v>
          </cell>
          <cell r="S87">
            <v>3656</v>
          </cell>
        </row>
        <row r="88">
          <cell r="C88" t="str">
            <v>Trietilenglicol</v>
          </cell>
          <cell r="F88">
            <v>48</v>
          </cell>
          <cell r="G88">
            <v>24</v>
          </cell>
          <cell r="H88">
            <v>84</v>
          </cell>
          <cell r="I88">
            <v>9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46</v>
          </cell>
          <cell r="S88">
            <v>246</v>
          </cell>
        </row>
        <row r="89">
          <cell r="C89" t="str">
            <v>Polietilenglicol</v>
          </cell>
          <cell r="F89">
            <v>58</v>
          </cell>
          <cell r="G89">
            <v>62</v>
          </cell>
          <cell r="H89">
            <v>16</v>
          </cell>
          <cell r="I89">
            <v>1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36</v>
          </cell>
          <cell r="S89">
            <v>236</v>
          </cell>
        </row>
        <row r="90">
          <cell r="B90" t="str">
            <v>Oxido de Etileno</v>
          </cell>
          <cell r="C90" t="str">
            <v>Polietilenglicol</v>
          </cell>
          <cell r="F90">
            <v>19649</v>
          </cell>
          <cell r="G90">
            <v>14647</v>
          </cell>
          <cell r="H90">
            <v>18280</v>
          </cell>
          <cell r="I90">
            <v>18224</v>
          </cell>
          <cell r="J90">
            <v>341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74217</v>
          </cell>
          <cell r="S90">
            <v>74217</v>
          </cell>
        </row>
        <row r="91">
          <cell r="B91" t="str">
            <v>Polietileno A.D.</v>
          </cell>
          <cell r="F91">
            <v>9932.7200000000012</v>
          </cell>
          <cell r="G91">
            <v>8797.27</v>
          </cell>
          <cell r="H91">
            <v>9917.39</v>
          </cell>
          <cell r="I91">
            <v>7731.67</v>
          </cell>
          <cell r="J91">
            <v>6167.1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42546.170000000006</v>
          </cell>
          <cell r="S91">
            <v>42546.170000000006</v>
          </cell>
        </row>
        <row r="92">
          <cell r="B92" t="str">
            <v>Acetonitrilo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Acido Cianhídrico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Acrilonitril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Polipropileno</v>
          </cell>
          <cell r="F95">
            <v>3552</v>
          </cell>
          <cell r="G95">
            <v>3050</v>
          </cell>
          <cell r="H95">
            <v>3801</v>
          </cell>
          <cell r="I95">
            <v>2691.5250000000001</v>
          </cell>
          <cell r="J95">
            <v>377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6872.525000000001</v>
          </cell>
          <cell r="S95">
            <v>16872.525000000001</v>
          </cell>
        </row>
        <row r="96">
          <cell r="B96" t="str">
            <v>Propileno Grado Polímero</v>
          </cell>
          <cell r="F96">
            <v>6062</v>
          </cell>
          <cell r="G96">
            <v>5628</v>
          </cell>
          <cell r="H96">
            <v>4514</v>
          </cell>
          <cell r="I96">
            <v>5472</v>
          </cell>
          <cell r="J96">
            <v>793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9614</v>
          </cell>
          <cell r="S96">
            <v>29614</v>
          </cell>
        </row>
        <row r="97">
          <cell r="B97" t="str">
            <v>Propileno Grado Polímero</v>
          </cell>
          <cell r="C97" t="str">
            <v>Propileno G.P. (Pta. Etileno)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C98" t="str">
            <v>Propileno G.P. (Pta. Propileno)</v>
          </cell>
          <cell r="F98">
            <v>6062</v>
          </cell>
          <cell r="G98">
            <v>5628</v>
          </cell>
          <cell r="H98">
            <v>4514</v>
          </cell>
          <cell r="I98">
            <v>5472</v>
          </cell>
          <cell r="J98">
            <v>793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29614</v>
          </cell>
          <cell r="S98">
            <v>29614</v>
          </cell>
        </row>
        <row r="99">
          <cell r="B99" t="str">
            <v>Propileno Grado Técnico</v>
          </cell>
          <cell r="C99" t="str">
            <v>Propileno G.P. (Pta. Propileno)</v>
          </cell>
          <cell r="F99">
            <v>1241</v>
          </cell>
          <cell r="G99">
            <v>897</v>
          </cell>
          <cell r="H99">
            <v>882</v>
          </cell>
          <cell r="I99">
            <v>953</v>
          </cell>
          <cell r="J99">
            <v>1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988</v>
          </cell>
          <cell r="S99">
            <v>3988</v>
          </cell>
        </row>
        <row r="100">
          <cell r="B100" t="str">
            <v>Propileno Grado Técnico</v>
          </cell>
          <cell r="C100" t="str">
            <v>Propileno G.T. (Pta. Etileno)</v>
          </cell>
          <cell r="F100">
            <v>1241</v>
          </cell>
          <cell r="G100">
            <v>897</v>
          </cell>
          <cell r="H100">
            <v>882</v>
          </cell>
          <cell r="I100">
            <v>953</v>
          </cell>
          <cell r="J100">
            <v>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3988</v>
          </cell>
          <cell r="S100">
            <v>3988</v>
          </cell>
        </row>
        <row r="101">
          <cell r="C101" t="str">
            <v>Propileno G.T. (Pta. Propileno)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 t="str">
            <v>Nitrógeno</v>
          </cell>
          <cell r="C102" t="str">
            <v>Propileno G.T. (Pta. Propileno)</v>
          </cell>
          <cell r="F102">
            <v>6754</v>
          </cell>
          <cell r="G102">
            <v>5873</v>
          </cell>
          <cell r="H102">
            <v>6698</v>
          </cell>
          <cell r="I102">
            <v>6278</v>
          </cell>
          <cell r="J102">
            <v>627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1875</v>
          </cell>
          <cell r="S102">
            <v>31875</v>
          </cell>
        </row>
        <row r="103">
          <cell r="B103" t="str">
            <v>Olefinas C4's (Butano Crudo)</v>
          </cell>
          <cell r="F103">
            <v>1847</v>
          </cell>
          <cell r="G103">
            <v>1450</v>
          </cell>
          <cell r="H103">
            <v>1700</v>
          </cell>
          <cell r="I103">
            <v>1650</v>
          </cell>
          <cell r="J103">
            <v>12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6771</v>
          </cell>
          <cell r="S103">
            <v>6771</v>
          </cell>
        </row>
        <row r="104">
          <cell r="B104" t="str">
            <v>Oxígeno</v>
          </cell>
          <cell r="F104">
            <v>28829</v>
          </cell>
          <cell r="G104">
            <v>22860</v>
          </cell>
          <cell r="H104">
            <v>28525</v>
          </cell>
          <cell r="I104">
            <v>29314</v>
          </cell>
          <cell r="J104">
            <v>1571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25239</v>
          </cell>
          <cell r="S104">
            <v>125239</v>
          </cell>
        </row>
        <row r="105">
          <cell r="B105" t="str">
            <v>Oxígeno</v>
          </cell>
          <cell r="D105" t="str">
            <v>Total</v>
          </cell>
          <cell r="F105">
            <v>139808.72</v>
          </cell>
          <cell r="G105">
            <v>113794.27</v>
          </cell>
          <cell r="H105">
            <v>135212.39000000001</v>
          </cell>
          <cell r="I105">
            <v>133873.19500000001</v>
          </cell>
          <cell r="J105">
            <v>49766.119999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572454.69500000007</v>
          </cell>
          <cell r="S105">
            <v>572454.69500000007</v>
          </cell>
        </row>
        <row r="106">
          <cell r="D106" t="str">
            <v>Total</v>
          </cell>
          <cell r="F106">
            <v>139808.72</v>
          </cell>
          <cell r="G106">
            <v>113794.27</v>
          </cell>
          <cell r="H106">
            <v>135212.39000000001</v>
          </cell>
          <cell r="I106">
            <v>133873.19500000001</v>
          </cell>
          <cell r="J106">
            <v>48045.119999999995</v>
          </cell>
          <cell r="K106">
            <v>5644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627177.69500000007</v>
          </cell>
          <cell r="S106">
            <v>627177.69500000007</v>
          </cell>
        </row>
        <row r="108">
          <cell r="D108" t="str">
            <v>Pajaritos</v>
          </cell>
          <cell r="F108" t="str">
            <v>Toneladas</v>
          </cell>
          <cell r="G108" t="str">
            <v>Toneladas</v>
          </cell>
          <cell r="H108" t="str">
            <v>Toneladas</v>
          </cell>
          <cell r="I108" t="str">
            <v>Toneladas</v>
          </cell>
          <cell r="J108" t="str">
            <v>Toneladas</v>
          </cell>
          <cell r="K108" t="str">
            <v>Toneladas</v>
          </cell>
          <cell r="L108" t="str">
            <v>Toneladas</v>
          </cell>
          <cell r="M108" t="str">
            <v>Toneladas</v>
          </cell>
          <cell r="N108" t="str">
            <v>Toneladas</v>
          </cell>
          <cell r="O108" t="str">
            <v>Toneladas</v>
          </cell>
          <cell r="P108" t="str">
            <v>Toneladas</v>
          </cell>
          <cell r="Q108" t="str">
            <v>Toneladas</v>
          </cell>
          <cell r="R108" t="str">
            <v>Toneladas</v>
          </cell>
          <cell r="S108" t="str">
            <v>Toneladas</v>
          </cell>
        </row>
        <row r="109">
          <cell r="B109" t="str">
            <v>Acetaldehído</v>
          </cell>
          <cell r="D109" t="str">
            <v>Pajaritos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Cloruro de Vinilo</v>
          </cell>
          <cell r="F110">
            <v>16696.21</v>
          </cell>
          <cell r="G110">
            <v>10501.624</v>
          </cell>
          <cell r="H110">
            <v>16549.973999999998</v>
          </cell>
          <cell r="I110">
            <v>18389.831999999999</v>
          </cell>
          <cell r="J110">
            <v>22737.00400000000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84874.644</v>
          </cell>
          <cell r="S110">
            <v>84874.644</v>
          </cell>
        </row>
        <row r="111">
          <cell r="B111" t="str">
            <v>Cloruro de Vinilo</v>
          </cell>
          <cell r="C111" t="str">
            <v>Pajaritos II</v>
          </cell>
          <cell r="F111">
            <v>16696.21</v>
          </cell>
          <cell r="G111">
            <v>10501.624</v>
          </cell>
          <cell r="H111">
            <v>16549.973999999998</v>
          </cell>
          <cell r="I111">
            <v>18389.831999999999</v>
          </cell>
          <cell r="J111">
            <v>22737.004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84874.644</v>
          </cell>
          <cell r="S111">
            <v>84874.644</v>
          </cell>
        </row>
        <row r="112">
          <cell r="C112" t="str">
            <v>Pajaritos III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icloroetano</v>
          </cell>
          <cell r="C113" t="str">
            <v>Pajaritos III</v>
          </cell>
          <cell r="F113">
            <v>29264.892</v>
          </cell>
          <cell r="G113">
            <v>20138.95</v>
          </cell>
          <cell r="H113">
            <v>24409.959000000003</v>
          </cell>
          <cell r="I113">
            <v>30065.419000000002</v>
          </cell>
          <cell r="J113">
            <v>34229.798999999999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8109.019</v>
          </cell>
          <cell r="S113">
            <v>138109.019</v>
          </cell>
        </row>
        <row r="114">
          <cell r="B114" t="str">
            <v>Dicloroetano</v>
          </cell>
          <cell r="C114" t="str">
            <v>Pajaritos CD-1</v>
          </cell>
          <cell r="F114">
            <v>29264.892</v>
          </cell>
          <cell r="G114">
            <v>20138.95</v>
          </cell>
          <cell r="H114">
            <v>24409.959000000003</v>
          </cell>
          <cell r="I114">
            <v>30065.419000000002</v>
          </cell>
          <cell r="J114">
            <v>34229.79899999999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38109.019</v>
          </cell>
          <cell r="S114">
            <v>138109.019</v>
          </cell>
        </row>
        <row r="115">
          <cell r="C115" t="str">
            <v>Pajaritos CD-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C116" t="str">
            <v>Pajaritos CD-3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C117" t="str">
            <v>Pajaritos OXI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C118" t="str">
            <v>Planta Percloroetileno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Etileno</v>
          </cell>
          <cell r="C119" t="str">
            <v>Planta Percloroetileno</v>
          </cell>
          <cell r="F119">
            <v>9236</v>
          </cell>
          <cell r="G119">
            <v>11841</v>
          </cell>
          <cell r="H119">
            <v>13599</v>
          </cell>
          <cell r="I119">
            <v>14695</v>
          </cell>
          <cell r="J119">
            <v>1463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64001</v>
          </cell>
          <cell r="S119">
            <v>64001</v>
          </cell>
        </row>
        <row r="120">
          <cell r="B120" t="str">
            <v>Oxido de Etileno</v>
          </cell>
          <cell r="F120">
            <v>2444.422</v>
          </cell>
          <cell r="G120">
            <v>1366.43</v>
          </cell>
          <cell r="H120">
            <v>3367.52</v>
          </cell>
          <cell r="I120">
            <v>3296.88</v>
          </cell>
          <cell r="J120">
            <v>1529.15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2004.402</v>
          </cell>
          <cell r="S120">
            <v>12004.402</v>
          </cell>
        </row>
        <row r="121">
          <cell r="B121" t="str">
            <v>Percloroetileno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B122" t="str">
            <v>Acido Clorhídrico</v>
          </cell>
          <cell r="F122">
            <v>9724.06</v>
          </cell>
          <cell r="G122">
            <v>6115.3009999999995</v>
          </cell>
          <cell r="H122">
            <v>9654.6959999999999</v>
          </cell>
          <cell r="I122">
            <v>10710.444</v>
          </cell>
          <cell r="J122">
            <v>13493.28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49697.786000000007</v>
          </cell>
          <cell r="S122">
            <v>49697.786000000007</v>
          </cell>
        </row>
        <row r="123">
          <cell r="B123" t="str">
            <v>Acido Clorhídrico</v>
          </cell>
          <cell r="C123" t="str">
            <v>Pajaritos II</v>
          </cell>
          <cell r="F123">
            <v>9724.06</v>
          </cell>
          <cell r="G123">
            <v>6115.3009999999995</v>
          </cell>
          <cell r="H123">
            <v>9654.6959999999999</v>
          </cell>
          <cell r="I123">
            <v>10710.444</v>
          </cell>
          <cell r="J123">
            <v>13493.28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49697.786000000007</v>
          </cell>
          <cell r="S123">
            <v>49697.786000000007</v>
          </cell>
        </row>
        <row r="124">
          <cell r="C124" t="str">
            <v>Pajaritos III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C125" t="str">
            <v>Planta Catoxid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C126" t="str">
            <v>Planta Percloroetileno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 t="str">
            <v>Acido Muriático</v>
          </cell>
          <cell r="C127" t="str">
            <v>Planta Percloroetileno</v>
          </cell>
          <cell r="F127">
            <v>2322.4679999999998</v>
          </cell>
          <cell r="G127">
            <v>2571.5479999999998</v>
          </cell>
          <cell r="H127">
            <v>1577.38</v>
          </cell>
          <cell r="I127">
            <v>550.63099999999997</v>
          </cell>
          <cell r="J127">
            <v>1300.709000000000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8322.7360000000008</v>
          </cell>
          <cell r="S127">
            <v>8322.7360000000008</v>
          </cell>
        </row>
        <row r="128">
          <cell r="B128" t="str">
            <v>Tetracloruro de Carbono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 t="str">
            <v>Tetracloruro de Carbono</v>
          </cell>
          <cell r="D129" t="str">
            <v>Total</v>
          </cell>
          <cell r="F129">
            <v>69688.051999999996</v>
          </cell>
          <cell r="G129">
            <v>52534.853000000003</v>
          </cell>
          <cell r="H129">
            <v>69158.52900000001</v>
          </cell>
          <cell r="I129">
            <v>77708.206000000006</v>
          </cell>
          <cell r="J129">
            <v>87919.947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57009.587</v>
          </cell>
          <cell r="S129">
            <v>357009.587</v>
          </cell>
        </row>
        <row r="130">
          <cell r="B130" t="str">
            <v>Liquidos de pirolisis</v>
          </cell>
          <cell r="F130">
            <v>950</v>
          </cell>
          <cell r="G130">
            <v>1182</v>
          </cell>
          <cell r="H130">
            <v>1333</v>
          </cell>
          <cell r="I130">
            <v>1642</v>
          </cell>
          <cell r="J130">
            <v>1666</v>
          </cell>
          <cell r="K130">
            <v>180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8573</v>
          </cell>
          <cell r="S130">
            <v>8573</v>
          </cell>
        </row>
        <row r="131">
          <cell r="D131" t="str">
            <v>Total</v>
          </cell>
          <cell r="F131" t="str">
            <v>Enero</v>
          </cell>
          <cell r="G131" t="str">
            <v>Febrero</v>
          </cell>
          <cell r="H131" t="str">
            <v>Marzo</v>
          </cell>
          <cell r="I131" t="str">
            <v>Abril</v>
          </cell>
          <cell r="J131" t="str">
            <v>Mayo</v>
          </cell>
          <cell r="K131" t="str">
            <v>Junio</v>
          </cell>
          <cell r="L131" t="str">
            <v>Julio</v>
          </cell>
          <cell r="M131" t="str">
            <v>Agosto</v>
          </cell>
          <cell r="N131" t="str">
            <v>Septiembre</v>
          </cell>
          <cell r="O131" t="str">
            <v>Octubre</v>
          </cell>
          <cell r="P131" t="str">
            <v>Noviembre</v>
          </cell>
          <cell r="Q131" t="str">
            <v>Diciembre</v>
          </cell>
          <cell r="R131" t="str">
            <v>Total</v>
          </cell>
          <cell r="S131" t="str">
            <v>Ene - May</v>
          </cell>
        </row>
        <row r="132">
          <cell r="D132" t="str">
            <v>Independencia</v>
          </cell>
          <cell r="F132" t="str">
            <v>Toneladas</v>
          </cell>
          <cell r="G132" t="str">
            <v>Toneladas</v>
          </cell>
          <cell r="H132" t="str">
            <v>Toneladas</v>
          </cell>
          <cell r="I132" t="str">
            <v>Toneladas</v>
          </cell>
          <cell r="J132" t="str">
            <v>Toneladas</v>
          </cell>
          <cell r="K132" t="str">
            <v>Toneladas</v>
          </cell>
          <cell r="L132" t="str">
            <v>Toneladas</v>
          </cell>
          <cell r="M132" t="str">
            <v>Toneladas</v>
          </cell>
          <cell r="N132" t="str">
            <v>Toneladas</v>
          </cell>
          <cell r="O132" t="str">
            <v>Toneladas</v>
          </cell>
          <cell r="P132" t="str">
            <v>Toneladas</v>
          </cell>
          <cell r="Q132" t="str">
            <v>Toneladas</v>
          </cell>
          <cell r="R132" t="str">
            <v>Toneladas</v>
          </cell>
          <cell r="S132" t="str">
            <v>Toneladas</v>
          </cell>
        </row>
        <row r="133">
          <cell r="B133" t="str">
            <v>Metanol</v>
          </cell>
          <cell r="F133">
            <v>12485.6</v>
          </cell>
          <cell r="G133">
            <v>15982.985000000001</v>
          </cell>
          <cell r="H133">
            <v>16644.96</v>
          </cell>
          <cell r="I133">
            <v>16595.785</v>
          </cell>
          <cell r="J133">
            <v>14180.63899999999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75889.968999999997</v>
          </cell>
          <cell r="S133">
            <v>75889.968999999997</v>
          </cell>
        </row>
        <row r="134">
          <cell r="C134" t="str">
            <v>Metanol I</v>
          </cell>
          <cell r="D134" t="str">
            <v>Independencia</v>
          </cell>
          <cell r="F134">
            <v>0</v>
          </cell>
          <cell r="G134">
            <v>2111.125</v>
          </cell>
          <cell r="H134">
            <v>3478.56</v>
          </cell>
          <cell r="I134">
            <v>2783.5749999999998</v>
          </cell>
          <cell r="J134">
            <v>3141.389000000000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1514.648999999998</v>
          </cell>
          <cell r="S134">
            <v>11514.648999999998</v>
          </cell>
        </row>
        <row r="135">
          <cell r="B135" t="str">
            <v>Metanol</v>
          </cell>
          <cell r="C135" t="str">
            <v>Metanol II</v>
          </cell>
          <cell r="F135">
            <v>12485.6</v>
          </cell>
          <cell r="G135">
            <v>13871.86</v>
          </cell>
          <cell r="H135">
            <v>13166.4</v>
          </cell>
          <cell r="I135">
            <v>13812.21</v>
          </cell>
          <cell r="J135">
            <v>11039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64375.32</v>
          </cell>
          <cell r="S135">
            <v>64375.32</v>
          </cell>
        </row>
        <row r="136">
          <cell r="B136" t="str">
            <v>Acetonitrilo</v>
          </cell>
          <cell r="C136" t="str">
            <v>Metanol I</v>
          </cell>
          <cell r="F136">
            <v>12.887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2.887</v>
          </cell>
          <cell r="S136">
            <v>12.887</v>
          </cell>
        </row>
        <row r="137">
          <cell r="B137" t="str">
            <v>Acido Cianhídrico</v>
          </cell>
          <cell r="C137" t="str">
            <v>Metanol II</v>
          </cell>
          <cell r="F137">
            <v>62.093000000000004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62.093000000000004</v>
          </cell>
          <cell r="S137">
            <v>62.093000000000004</v>
          </cell>
        </row>
        <row r="138">
          <cell r="B138" t="str">
            <v>Acrilonitrilo</v>
          </cell>
          <cell r="F138">
            <v>711.5940000000000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711.59400000000005</v>
          </cell>
          <cell r="S138">
            <v>711.59400000000005</v>
          </cell>
        </row>
        <row r="139">
          <cell r="B139" t="str">
            <v>Tetrámero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 t="str">
            <v>Especialidades Petroquímicas</v>
          </cell>
          <cell r="F140">
            <v>877.346</v>
          </cell>
          <cell r="G140">
            <v>620.63099999999997</v>
          </cell>
          <cell r="H140">
            <v>851.9</v>
          </cell>
          <cell r="I140">
            <v>464.476</v>
          </cell>
          <cell r="J140">
            <v>621.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3435.373</v>
          </cell>
          <cell r="S140">
            <v>3435.373</v>
          </cell>
        </row>
        <row r="141">
          <cell r="B141" t="str">
            <v>Tetrámero</v>
          </cell>
          <cell r="D141" t="str">
            <v>Total</v>
          </cell>
          <cell r="F141">
            <v>14149.52</v>
          </cell>
          <cell r="G141">
            <v>16603.616000000002</v>
          </cell>
          <cell r="H141">
            <v>17496.86</v>
          </cell>
          <cell r="I141">
            <v>17060.260999999999</v>
          </cell>
          <cell r="J141">
            <v>14801.65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80111.915999999997</v>
          </cell>
          <cell r="S141">
            <v>80111.915999999997</v>
          </cell>
        </row>
        <row r="142">
          <cell r="B142" t="str">
            <v>Especialidades Petroquímicas</v>
          </cell>
          <cell r="F142">
            <v>877.346</v>
          </cell>
          <cell r="G142">
            <v>620.63099999999997</v>
          </cell>
          <cell r="H142">
            <v>851.9</v>
          </cell>
          <cell r="I142">
            <v>464.476</v>
          </cell>
          <cell r="J142">
            <v>621.02</v>
          </cell>
          <cell r="K142">
            <v>553.06600000000003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988.4390000000003</v>
          </cell>
          <cell r="S142">
            <v>3988.4390000000003</v>
          </cell>
        </row>
        <row r="143">
          <cell r="D143" t="str">
            <v>Total</v>
          </cell>
          <cell r="F143" t="str">
            <v>Enero</v>
          </cell>
          <cell r="G143" t="str">
            <v>Febrero</v>
          </cell>
          <cell r="H143" t="str">
            <v>Marzo</v>
          </cell>
          <cell r="I143" t="str">
            <v>Abril</v>
          </cell>
          <cell r="J143" t="str">
            <v>Mayo</v>
          </cell>
          <cell r="K143" t="str">
            <v>Junio</v>
          </cell>
          <cell r="L143" t="str">
            <v>Julio</v>
          </cell>
          <cell r="M143" t="str">
            <v>Agosto</v>
          </cell>
          <cell r="N143" t="str">
            <v>Septiembre</v>
          </cell>
          <cell r="O143" t="str">
            <v>Octubre</v>
          </cell>
          <cell r="P143" t="str">
            <v>Noviembre</v>
          </cell>
          <cell r="Q143" t="str">
            <v>Diciembre</v>
          </cell>
          <cell r="R143" t="str">
            <v>Total</v>
          </cell>
          <cell r="S143" t="str">
            <v>Ene - May</v>
          </cell>
        </row>
        <row r="145">
          <cell r="B145" t="str">
            <v>Polietileno B.D.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D146" t="str">
            <v>Total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 t="str">
            <v>Polietileno B.D.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D148" t="str">
            <v>Total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FONDEO_C_B10"/>
      <sheetName val="G13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Vix(2)"/>
      <sheetName val="VIX (2)"/>
      <sheetName val="Base_GBolsas"/>
      <sheetName val="GBolsas"/>
      <sheetName val="Base_G TCs"/>
      <sheetName val="G TC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4">
          <cell r="K4" t="str">
            <v>JPSSEMTU Index</v>
          </cell>
        </row>
        <row r="5">
          <cell r="K5" t="str">
            <v>Date</v>
          </cell>
          <cell r="L5" t="str">
            <v>PX_LAST</v>
          </cell>
        </row>
        <row r="6">
          <cell r="K6" t="e">
            <v>#NAME?</v>
          </cell>
          <cell r="L6">
            <v>176</v>
          </cell>
        </row>
        <row r="7">
          <cell r="K7">
            <v>41276</v>
          </cell>
          <cell r="L7">
            <v>165</v>
          </cell>
        </row>
        <row r="8">
          <cell r="K8">
            <v>41277</v>
          </cell>
          <cell r="L8">
            <v>160</v>
          </cell>
        </row>
        <row r="9">
          <cell r="K9">
            <v>41278</v>
          </cell>
          <cell r="L9">
            <v>164</v>
          </cell>
        </row>
        <row r="10">
          <cell r="K10">
            <v>41281</v>
          </cell>
          <cell r="L10">
            <v>164</v>
          </cell>
        </row>
        <row r="11">
          <cell r="K11">
            <v>41282</v>
          </cell>
          <cell r="L11">
            <v>174</v>
          </cell>
        </row>
        <row r="12">
          <cell r="K12">
            <v>41283</v>
          </cell>
          <cell r="L12">
            <v>177</v>
          </cell>
        </row>
        <row r="13">
          <cell r="K13">
            <v>41284</v>
          </cell>
          <cell r="L13">
            <v>174</v>
          </cell>
        </row>
        <row r="14">
          <cell r="K14">
            <v>41285</v>
          </cell>
          <cell r="L14">
            <v>180</v>
          </cell>
        </row>
        <row r="15">
          <cell r="K15">
            <v>41288</v>
          </cell>
          <cell r="L15">
            <v>180</v>
          </cell>
        </row>
        <row r="16">
          <cell r="K16">
            <v>41289</v>
          </cell>
          <cell r="L16">
            <v>183</v>
          </cell>
        </row>
        <row r="17">
          <cell r="K17">
            <v>41290</v>
          </cell>
          <cell r="L17">
            <v>183</v>
          </cell>
        </row>
        <row r="18">
          <cell r="K18">
            <v>41291</v>
          </cell>
          <cell r="L18">
            <v>176</v>
          </cell>
        </row>
        <row r="19">
          <cell r="K19">
            <v>41292</v>
          </cell>
          <cell r="L19">
            <v>179</v>
          </cell>
        </row>
        <row r="20">
          <cell r="K20">
            <v>41296</v>
          </cell>
          <cell r="L20">
            <v>177</v>
          </cell>
        </row>
        <row r="21">
          <cell r="K21">
            <v>41297</v>
          </cell>
          <cell r="L21">
            <v>174</v>
          </cell>
        </row>
        <row r="22">
          <cell r="K22">
            <v>41298</v>
          </cell>
          <cell r="L22">
            <v>168</v>
          </cell>
        </row>
        <row r="23">
          <cell r="K23">
            <v>41299</v>
          </cell>
          <cell r="L23">
            <v>161</v>
          </cell>
        </row>
        <row r="24">
          <cell r="K24">
            <v>41302</v>
          </cell>
          <cell r="L24">
            <v>164</v>
          </cell>
        </row>
        <row r="25">
          <cell r="K25">
            <v>41303</v>
          </cell>
          <cell r="L25">
            <v>169</v>
          </cell>
        </row>
        <row r="26">
          <cell r="K26">
            <v>41304</v>
          </cell>
          <cell r="L26">
            <v>179</v>
          </cell>
        </row>
        <row r="27">
          <cell r="K27">
            <v>41305</v>
          </cell>
          <cell r="L27">
            <v>186</v>
          </cell>
        </row>
        <row r="28">
          <cell r="K28">
            <v>41306</v>
          </cell>
          <cell r="L28">
            <v>182</v>
          </cell>
        </row>
        <row r="29">
          <cell r="K29">
            <v>41309</v>
          </cell>
          <cell r="L29">
            <v>192</v>
          </cell>
        </row>
        <row r="30">
          <cell r="K30">
            <v>41310</v>
          </cell>
          <cell r="L30">
            <v>191</v>
          </cell>
        </row>
        <row r="31">
          <cell r="K31">
            <v>41311</v>
          </cell>
          <cell r="L31">
            <v>196</v>
          </cell>
        </row>
        <row r="32">
          <cell r="K32">
            <v>41312</v>
          </cell>
          <cell r="L32">
            <v>196</v>
          </cell>
        </row>
        <row r="33">
          <cell r="K33">
            <v>41313</v>
          </cell>
          <cell r="L33">
            <v>201</v>
          </cell>
        </row>
        <row r="34">
          <cell r="K34">
            <v>41316</v>
          </cell>
          <cell r="L34">
            <v>201</v>
          </cell>
        </row>
        <row r="35">
          <cell r="K35">
            <v>41317</v>
          </cell>
          <cell r="L35">
            <v>194</v>
          </cell>
        </row>
        <row r="36">
          <cell r="K36">
            <v>41318</v>
          </cell>
          <cell r="L36">
            <v>191</v>
          </cell>
        </row>
        <row r="37">
          <cell r="K37">
            <v>41319</v>
          </cell>
          <cell r="L37">
            <v>196</v>
          </cell>
        </row>
        <row r="38">
          <cell r="K38">
            <v>41320</v>
          </cell>
          <cell r="L38">
            <v>194</v>
          </cell>
        </row>
        <row r="39">
          <cell r="K39">
            <v>41324</v>
          </cell>
          <cell r="L39">
            <v>191</v>
          </cell>
        </row>
        <row r="40">
          <cell r="K40">
            <v>41325</v>
          </cell>
          <cell r="L40">
            <v>193</v>
          </cell>
        </row>
        <row r="41">
          <cell r="K41">
            <v>41326</v>
          </cell>
          <cell r="L41">
            <v>203</v>
          </cell>
        </row>
        <row r="42">
          <cell r="K42">
            <v>41327</v>
          </cell>
          <cell r="L42">
            <v>210</v>
          </cell>
        </row>
        <row r="43">
          <cell r="K43">
            <v>41330</v>
          </cell>
          <cell r="L43">
            <v>215</v>
          </cell>
        </row>
        <row r="44">
          <cell r="K44">
            <v>41331</v>
          </cell>
          <cell r="L44">
            <v>213</v>
          </cell>
        </row>
        <row r="45">
          <cell r="K45">
            <v>41332</v>
          </cell>
          <cell r="L45">
            <v>205</v>
          </cell>
        </row>
        <row r="46">
          <cell r="K46">
            <v>41333</v>
          </cell>
          <cell r="L46">
            <v>202</v>
          </cell>
        </row>
        <row r="47">
          <cell r="K47">
            <v>41334</v>
          </cell>
          <cell r="L47">
            <v>206</v>
          </cell>
        </row>
        <row r="48">
          <cell r="K48">
            <v>41337</v>
          </cell>
          <cell r="L48">
            <v>203</v>
          </cell>
        </row>
        <row r="49">
          <cell r="K49">
            <v>41338</v>
          </cell>
          <cell r="L49">
            <v>203</v>
          </cell>
        </row>
        <row r="50">
          <cell r="K50">
            <v>41339</v>
          </cell>
          <cell r="L50">
            <v>196</v>
          </cell>
        </row>
        <row r="51">
          <cell r="K51">
            <v>41340</v>
          </cell>
          <cell r="L51">
            <v>195</v>
          </cell>
        </row>
        <row r="52">
          <cell r="K52">
            <v>41341</v>
          </cell>
          <cell r="L52">
            <v>198</v>
          </cell>
        </row>
        <row r="53">
          <cell r="K53">
            <v>41344</v>
          </cell>
          <cell r="L53">
            <v>199</v>
          </cell>
        </row>
        <row r="54">
          <cell r="K54">
            <v>41345</v>
          </cell>
          <cell r="L54">
            <v>202</v>
          </cell>
        </row>
        <row r="55">
          <cell r="K55">
            <v>41346</v>
          </cell>
          <cell r="L55">
            <v>203</v>
          </cell>
        </row>
        <row r="56">
          <cell r="K56">
            <v>41347</v>
          </cell>
          <cell r="L56">
            <v>207</v>
          </cell>
        </row>
        <row r="57">
          <cell r="K57">
            <v>41348</v>
          </cell>
          <cell r="L57">
            <v>208</v>
          </cell>
        </row>
        <row r="58">
          <cell r="K58">
            <v>41351</v>
          </cell>
          <cell r="L58">
            <v>212</v>
          </cell>
        </row>
        <row r="59">
          <cell r="K59">
            <v>41352</v>
          </cell>
          <cell r="L59">
            <v>220</v>
          </cell>
        </row>
        <row r="60">
          <cell r="K60">
            <v>41353</v>
          </cell>
          <cell r="L60">
            <v>218</v>
          </cell>
        </row>
        <row r="61">
          <cell r="K61">
            <v>41354</v>
          </cell>
          <cell r="L61">
            <v>217</v>
          </cell>
        </row>
        <row r="62">
          <cell r="K62">
            <v>41355</v>
          </cell>
          <cell r="L62">
            <v>220</v>
          </cell>
        </row>
        <row r="63">
          <cell r="K63">
            <v>41358</v>
          </cell>
          <cell r="L63">
            <v>221</v>
          </cell>
        </row>
        <row r="64">
          <cell r="K64">
            <v>41359</v>
          </cell>
          <cell r="L64">
            <v>222</v>
          </cell>
        </row>
        <row r="65">
          <cell r="K65">
            <v>41360</v>
          </cell>
          <cell r="L65">
            <v>231</v>
          </cell>
        </row>
        <row r="66">
          <cell r="K66">
            <v>41361</v>
          </cell>
          <cell r="L66">
            <v>229</v>
          </cell>
        </row>
        <row r="67">
          <cell r="K67">
            <v>41365</v>
          </cell>
          <cell r="L67">
            <v>231</v>
          </cell>
        </row>
        <row r="68">
          <cell r="K68">
            <v>41366</v>
          </cell>
          <cell r="L68">
            <v>229</v>
          </cell>
        </row>
        <row r="69">
          <cell r="K69">
            <v>41367</v>
          </cell>
          <cell r="L69">
            <v>232</v>
          </cell>
        </row>
        <row r="70">
          <cell r="K70">
            <v>41368</v>
          </cell>
          <cell r="L70">
            <v>222</v>
          </cell>
        </row>
        <row r="71">
          <cell r="K71">
            <v>41369</v>
          </cell>
          <cell r="L71">
            <v>209</v>
          </cell>
        </row>
        <row r="72">
          <cell r="K72">
            <v>41372</v>
          </cell>
          <cell r="L72">
            <v>201</v>
          </cell>
        </row>
        <row r="73">
          <cell r="K73">
            <v>41373</v>
          </cell>
          <cell r="L73">
            <v>206</v>
          </cell>
        </row>
        <row r="74">
          <cell r="K74">
            <v>41374</v>
          </cell>
          <cell r="L74">
            <v>201</v>
          </cell>
        </row>
        <row r="75">
          <cell r="K75">
            <v>41375</v>
          </cell>
          <cell r="L75">
            <v>193</v>
          </cell>
        </row>
        <row r="76">
          <cell r="K76">
            <v>41376</v>
          </cell>
          <cell r="L76">
            <v>197</v>
          </cell>
        </row>
        <row r="77">
          <cell r="K77">
            <v>41379</v>
          </cell>
          <cell r="L77">
            <v>197</v>
          </cell>
        </row>
        <row r="78">
          <cell r="K78">
            <v>41380</v>
          </cell>
          <cell r="L78">
            <v>194</v>
          </cell>
        </row>
        <row r="79">
          <cell r="K79">
            <v>41381</v>
          </cell>
          <cell r="L79">
            <v>199</v>
          </cell>
        </row>
        <row r="80">
          <cell r="K80">
            <v>41382</v>
          </cell>
          <cell r="L80">
            <v>207</v>
          </cell>
        </row>
        <row r="81">
          <cell r="K81">
            <v>41383</v>
          </cell>
          <cell r="L81">
            <v>209</v>
          </cell>
        </row>
        <row r="82">
          <cell r="K82">
            <v>41386</v>
          </cell>
          <cell r="L82">
            <v>208</v>
          </cell>
        </row>
        <row r="83">
          <cell r="K83">
            <v>41387</v>
          </cell>
          <cell r="L83">
            <v>200</v>
          </cell>
        </row>
        <row r="84">
          <cell r="K84">
            <v>41388</v>
          </cell>
          <cell r="L84">
            <v>202</v>
          </cell>
        </row>
        <row r="85">
          <cell r="K85">
            <v>41389</v>
          </cell>
          <cell r="L85">
            <v>198</v>
          </cell>
        </row>
        <row r="86">
          <cell r="K86">
            <v>41390</v>
          </cell>
          <cell r="L86">
            <v>206</v>
          </cell>
        </row>
        <row r="87">
          <cell r="K87">
            <v>41393</v>
          </cell>
          <cell r="L87">
            <v>204</v>
          </cell>
        </row>
        <row r="88">
          <cell r="K88">
            <v>41394</v>
          </cell>
          <cell r="L88">
            <v>202</v>
          </cell>
        </row>
        <row r="89">
          <cell r="K89">
            <v>41395</v>
          </cell>
          <cell r="L89">
            <v>200</v>
          </cell>
        </row>
        <row r="90">
          <cell r="K90">
            <v>41396</v>
          </cell>
          <cell r="L90">
            <v>194</v>
          </cell>
        </row>
        <row r="91">
          <cell r="K91">
            <v>41397</v>
          </cell>
          <cell r="L91">
            <v>186</v>
          </cell>
        </row>
        <row r="92">
          <cell r="K92">
            <v>41400</v>
          </cell>
          <cell r="L92">
            <v>183</v>
          </cell>
        </row>
        <row r="93">
          <cell r="K93">
            <v>41401</v>
          </cell>
          <cell r="L93">
            <v>182</v>
          </cell>
        </row>
        <row r="94">
          <cell r="K94">
            <v>41402</v>
          </cell>
          <cell r="L94">
            <v>181</v>
          </cell>
        </row>
        <row r="95">
          <cell r="K95">
            <v>41403</v>
          </cell>
          <cell r="L95">
            <v>174</v>
          </cell>
        </row>
        <row r="96">
          <cell r="K96">
            <v>41404</v>
          </cell>
          <cell r="L96">
            <v>176</v>
          </cell>
        </row>
        <row r="97">
          <cell r="K97">
            <v>41407</v>
          </cell>
          <cell r="L97">
            <v>185</v>
          </cell>
        </row>
        <row r="98">
          <cell r="K98">
            <v>41408</v>
          </cell>
          <cell r="L98">
            <v>182</v>
          </cell>
        </row>
        <row r="99">
          <cell r="K99">
            <v>41409</v>
          </cell>
          <cell r="L99">
            <v>183</v>
          </cell>
        </row>
        <row r="100">
          <cell r="K100">
            <v>41410</v>
          </cell>
          <cell r="L100">
            <v>192</v>
          </cell>
        </row>
        <row r="101">
          <cell r="K101">
            <v>41411</v>
          </cell>
          <cell r="L101">
            <v>165</v>
          </cell>
        </row>
        <row r="102">
          <cell r="K102">
            <v>41414</v>
          </cell>
          <cell r="L102">
            <v>166</v>
          </cell>
        </row>
        <row r="103">
          <cell r="K103">
            <v>41415</v>
          </cell>
          <cell r="L103">
            <v>175</v>
          </cell>
        </row>
        <row r="104">
          <cell r="K104">
            <v>41416</v>
          </cell>
          <cell r="L104">
            <v>164</v>
          </cell>
        </row>
        <row r="105">
          <cell r="K105">
            <v>41417</v>
          </cell>
          <cell r="L105">
            <v>178</v>
          </cell>
        </row>
        <row r="106">
          <cell r="K106">
            <v>41418</v>
          </cell>
          <cell r="L106">
            <v>183</v>
          </cell>
        </row>
        <row r="107">
          <cell r="K107">
            <v>41422</v>
          </cell>
          <cell r="L107">
            <v>181</v>
          </cell>
        </row>
        <row r="108">
          <cell r="K108">
            <v>41423</v>
          </cell>
          <cell r="L108">
            <v>189</v>
          </cell>
        </row>
        <row r="109">
          <cell r="K109">
            <v>41424</v>
          </cell>
          <cell r="L109">
            <v>188</v>
          </cell>
        </row>
        <row r="110">
          <cell r="K110">
            <v>41425</v>
          </cell>
          <cell r="L110">
            <v>173</v>
          </cell>
        </row>
        <row r="111">
          <cell r="K111">
            <v>41428</v>
          </cell>
          <cell r="L111">
            <v>192</v>
          </cell>
        </row>
        <row r="112">
          <cell r="K112">
            <v>41429</v>
          </cell>
          <cell r="L112">
            <v>189</v>
          </cell>
        </row>
        <row r="113">
          <cell r="K113">
            <v>41430</v>
          </cell>
          <cell r="L113">
            <v>209</v>
          </cell>
        </row>
        <row r="114">
          <cell r="K114">
            <v>41431</v>
          </cell>
          <cell r="L114">
            <v>224</v>
          </cell>
        </row>
        <row r="115">
          <cell r="K115">
            <v>41432</v>
          </cell>
          <cell r="L115">
            <v>217</v>
          </cell>
        </row>
        <row r="116">
          <cell r="K116">
            <v>41435</v>
          </cell>
          <cell r="L116">
            <v>226</v>
          </cell>
        </row>
        <row r="117">
          <cell r="K117">
            <v>41436</v>
          </cell>
          <cell r="L117">
            <v>242</v>
          </cell>
        </row>
        <row r="118">
          <cell r="K118">
            <v>41437</v>
          </cell>
          <cell r="L118">
            <v>238</v>
          </cell>
        </row>
        <row r="119">
          <cell r="K119">
            <v>41438</v>
          </cell>
          <cell r="L119">
            <v>219</v>
          </cell>
        </row>
        <row r="120">
          <cell r="K120">
            <v>41439</v>
          </cell>
          <cell r="L120">
            <v>207</v>
          </cell>
        </row>
        <row r="121">
          <cell r="K121">
            <v>41442</v>
          </cell>
          <cell r="L121">
            <v>213</v>
          </cell>
        </row>
        <row r="122">
          <cell r="K122">
            <v>41443</v>
          </cell>
          <cell r="L122">
            <v>231</v>
          </cell>
        </row>
        <row r="123">
          <cell r="K123">
            <v>41444</v>
          </cell>
          <cell r="L123">
            <v>222</v>
          </cell>
        </row>
        <row r="124">
          <cell r="K124">
            <v>41445</v>
          </cell>
          <cell r="L124">
            <v>250</v>
          </cell>
        </row>
        <row r="125">
          <cell r="K125">
            <v>41446</v>
          </cell>
          <cell r="L125">
            <v>273</v>
          </cell>
        </row>
        <row r="126">
          <cell r="K126">
            <v>41449</v>
          </cell>
          <cell r="L126">
            <v>323</v>
          </cell>
        </row>
        <row r="127">
          <cell r="K127">
            <v>41450</v>
          </cell>
          <cell r="L127">
            <v>290</v>
          </cell>
        </row>
        <row r="128">
          <cell r="K128">
            <v>41451</v>
          </cell>
          <cell r="L128">
            <v>264</v>
          </cell>
        </row>
        <row r="129">
          <cell r="K129">
            <v>41452</v>
          </cell>
          <cell r="L129">
            <v>251</v>
          </cell>
        </row>
        <row r="130">
          <cell r="K130">
            <v>41453</v>
          </cell>
          <cell r="L130">
            <v>255</v>
          </cell>
        </row>
        <row r="131">
          <cell r="K131">
            <v>41456</v>
          </cell>
          <cell r="L131">
            <v>245</v>
          </cell>
        </row>
        <row r="132">
          <cell r="K132">
            <v>41457</v>
          </cell>
          <cell r="L132">
            <v>230</v>
          </cell>
        </row>
        <row r="133">
          <cell r="K133">
            <v>41458</v>
          </cell>
          <cell r="L133">
            <v>238</v>
          </cell>
        </row>
        <row r="134">
          <cell r="K134">
            <v>41460</v>
          </cell>
          <cell r="L134">
            <v>230</v>
          </cell>
        </row>
        <row r="135">
          <cell r="K135">
            <v>41463</v>
          </cell>
          <cell r="L135">
            <v>247</v>
          </cell>
        </row>
        <row r="136">
          <cell r="K136">
            <v>41464</v>
          </cell>
          <cell r="L136">
            <v>261</v>
          </cell>
        </row>
        <row r="137">
          <cell r="K137">
            <v>41465</v>
          </cell>
          <cell r="L137">
            <v>276</v>
          </cell>
        </row>
        <row r="138">
          <cell r="K138">
            <v>41466</v>
          </cell>
          <cell r="L138">
            <v>281</v>
          </cell>
        </row>
        <row r="139">
          <cell r="K139">
            <v>41467</v>
          </cell>
          <cell r="L139">
            <v>267</v>
          </cell>
        </row>
        <row r="140">
          <cell r="K140">
            <v>41470</v>
          </cell>
          <cell r="L140">
            <v>254</v>
          </cell>
        </row>
        <row r="141">
          <cell r="K141">
            <v>41471</v>
          </cell>
          <cell r="L141">
            <v>251</v>
          </cell>
        </row>
        <row r="142">
          <cell r="K142">
            <v>41472</v>
          </cell>
          <cell r="L142">
            <v>242</v>
          </cell>
        </row>
        <row r="143">
          <cell r="K143">
            <v>41473</v>
          </cell>
          <cell r="L143">
            <v>226</v>
          </cell>
        </row>
        <row r="144">
          <cell r="K144">
            <v>41474</v>
          </cell>
          <cell r="L144">
            <v>231</v>
          </cell>
        </row>
        <row r="145">
          <cell r="K145">
            <v>41477</v>
          </cell>
          <cell r="L145">
            <v>228</v>
          </cell>
        </row>
        <row r="146">
          <cell r="K146">
            <v>41478</v>
          </cell>
          <cell r="L146">
            <v>229</v>
          </cell>
        </row>
        <row r="147">
          <cell r="K147">
            <v>41479</v>
          </cell>
          <cell r="L147">
            <v>240</v>
          </cell>
        </row>
        <row r="148">
          <cell r="K148">
            <v>41480</v>
          </cell>
          <cell r="L148">
            <v>249</v>
          </cell>
        </row>
        <row r="149">
          <cell r="K149">
            <v>41481</v>
          </cell>
          <cell r="L149">
            <v>250</v>
          </cell>
        </row>
        <row r="150">
          <cell r="K150">
            <v>41484</v>
          </cell>
          <cell r="L150">
            <v>252</v>
          </cell>
        </row>
        <row r="151">
          <cell r="K151">
            <v>41485</v>
          </cell>
          <cell r="L151">
            <v>259</v>
          </cell>
        </row>
        <row r="152">
          <cell r="K152">
            <v>41486</v>
          </cell>
          <cell r="L152">
            <v>272</v>
          </cell>
        </row>
        <row r="153">
          <cell r="K153">
            <v>41487</v>
          </cell>
          <cell r="L153">
            <v>262</v>
          </cell>
        </row>
        <row r="154">
          <cell r="K154">
            <v>41488</v>
          </cell>
          <cell r="L154">
            <v>267</v>
          </cell>
        </row>
        <row r="155">
          <cell r="K155">
            <v>41491</v>
          </cell>
          <cell r="L155">
            <v>263</v>
          </cell>
        </row>
        <row r="156">
          <cell r="K156">
            <v>41492</v>
          </cell>
          <cell r="L156">
            <v>271</v>
          </cell>
        </row>
        <row r="157">
          <cell r="K157">
            <v>41493</v>
          </cell>
          <cell r="L157">
            <v>284</v>
          </cell>
        </row>
        <row r="158">
          <cell r="K158">
            <v>41494</v>
          </cell>
          <cell r="L158">
            <v>276</v>
          </cell>
        </row>
        <row r="159">
          <cell r="K159">
            <v>41495</v>
          </cell>
          <cell r="L159">
            <v>274</v>
          </cell>
        </row>
        <row r="160">
          <cell r="K160">
            <v>41498</v>
          </cell>
          <cell r="L160">
            <v>270</v>
          </cell>
        </row>
        <row r="161">
          <cell r="K161">
            <v>41499</v>
          </cell>
          <cell r="L161">
            <v>263</v>
          </cell>
        </row>
        <row r="162">
          <cell r="K162">
            <v>41500</v>
          </cell>
          <cell r="L162">
            <v>266</v>
          </cell>
        </row>
        <row r="163">
          <cell r="K163">
            <v>41501</v>
          </cell>
          <cell r="L163">
            <v>272</v>
          </cell>
        </row>
        <row r="164">
          <cell r="K164">
            <v>41502</v>
          </cell>
          <cell r="L164">
            <v>278</v>
          </cell>
        </row>
        <row r="165">
          <cell r="K165">
            <v>41505</v>
          </cell>
          <cell r="L165">
            <v>288</v>
          </cell>
        </row>
        <row r="166">
          <cell r="K166">
            <v>41506</v>
          </cell>
          <cell r="L166">
            <v>301</v>
          </cell>
        </row>
        <row r="167">
          <cell r="K167">
            <v>41507</v>
          </cell>
          <cell r="L167">
            <v>306</v>
          </cell>
        </row>
        <row r="168">
          <cell r="K168">
            <v>41508</v>
          </cell>
          <cell r="L168">
            <v>314</v>
          </cell>
        </row>
        <row r="169">
          <cell r="K169">
            <v>41509</v>
          </cell>
          <cell r="L169">
            <v>310</v>
          </cell>
        </row>
        <row r="170">
          <cell r="K170">
            <v>41512</v>
          </cell>
          <cell r="L170">
            <v>311</v>
          </cell>
        </row>
        <row r="171">
          <cell r="K171">
            <v>41513</v>
          </cell>
          <cell r="L171">
            <v>324</v>
          </cell>
        </row>
        <row r="172">
          <cell r="K172">
            <v>41514</v>
          </cell>
          <cell r="L172">
            <v>325</v>
          </cell>
        </row>
        <row r="173">
          <cell r="K173">
            <v>41515</v>
          </cell>
          <cell r="L173">
            <v>329</v>
          </cell>
        </row>
        <row r="174">
          <cell r="K174">
            <v>41516</v>
          </cell>
          <cell r="L174">
            <v>326</v>
          </cell>
        </row>
        <row r="175">
          <cell r="K175">
            <v>41520</v>
          </cell>
          <cell r="L175">
            <v>325</v>
          </cell>
        </row>
        <row r="176">
          <cell r="K176">
            <v>41521</v>
          </cell>
          <cell r="L176">
            <v>322</v>
          </cell>
        </row>
        <row r="177">
          <cell r="K177">
            <v>41522</v>
          </cell>
          <cell r="L177">
            <v>318</v>
          </cell>
        </row>
        <row r="178">
          <cell r="K178">
            <v>41523</v>
          </cell>
          <cell r="L178">
            <v>311</v>
          </cell>
        </row>
        <row r="179">
          <cell r="K179">
            <v>41526</v>
          </cell>
          <cell r="L179">
            <v>302</v>
          </cell>
        </row>
        <row r="180">
          <cell r="K180">
            <v>41527</v>
          </cell>
          <cell r="L180">
            <v>298</v>
          </cell>
        </row>
        <row r="181">
          <cell r="K181">
            <v>41528</v>
          </cell>
          <cell r="L181">
            <v>299</v>
          </cell>
        </row>
        <row r="182">
          <cell r="K182">
            <v>41529</v>
          </cell>
          <cell r="L182">
            <v>287</v>
          </cell>
        </row>
        <row r="183">
          <cell r="K183">
            <v>41530</v>
          </cell>
          <cell r="L183">
            <v>292</v>
          </cell>
        </row>
        <row r="184">
          <cell r="K184">
            <v>41533</v>
          </cell>
          <cell r="L184">
            <v>278</v>
          </cell>
        </row>
        <row r="185">
          <cell r="K185">
            <v>41534</v>
          </cell>
          <cell r="L185">
            <v>283</v>
          </cell>
        </row>
        <row r="186">
          <cell r="K186">
            <v>41535</v>
          </cell>
          <cell r="L186">
            <v>284</v>
          </cell>
        </row>
        <row r="187">
          <cell r="K187">
            <v>41536</v>
          </cell>
          <cell r="L187">
            <v>244</v>
          </cell>
        </row>
        <row r="188">
          <cell r="K188">
            <v>41537</v>
          </cell>
          <cell r="L188">
            <v>245</v>
          </cell>
        </row>
        <row r="189">
          <cell r="K189">
            <v>41540</v>
          </cell>
          <cell r="L189">
            <v>248</v>
          </cell>
        </row>
        <row r="190">
          <cell r="K190">
            <v>41541</v>
          </cell>
          <cell r="L190">
            <v>265</v>
          </cell>
        </row>
        <row r="191">
          <cell r="K191">
            <v>41542</v>
          </cell>
          <cell r="L191">
            <v>270</v>
          </cell>
        </row>
        <row r="192">
          <cell r="K192">
            <v>41543</v>
          </cell>
          <cell r="L192">
            <v>269</v>
          </cell>
        </row>
        <row r="193">
          <cell r="K193">
            <v>41544</v>
          </cell>
          <cell r="L193">
            <v>275</v>
          </cell>
        </row>
        <row r="194">
          <cell r="K194">
            <v>41547</v>
          </cell>
          <cell r="L194">
            <v>285</v>
          </cell>
        </row>
        <row r="195">
          <cell r="K195">
            <v>41548</v>
          </cell>
          <cell r="L195">
            <v>282</v>
          </cell>
        </row>
        <row r="196">
          <cell r="K196">
            <v>41549</v>
          </cell>
          <cell r="L196">
            <v>280</v>
          </cell>
        </row>
        <row r="197">
          <cell r="K197">
            <v>41550</v>
          </cell>
          <cell r="L197">
            <v>280</v>
          </cell>
        </row>
        <row r="198">
          <cell r="K198">
            <v>41551</v>
          </cell>
          <cell r="L198">
            <v>272</v>
          </cell>
        </row>
        <row r="199">
          <cell r="K199">
            <v>41554</v>
          </cell>
          <cell r="L199">
            <v>274</v>
          </cell>
        </row>
        <row r="200">
          <cell r="K200">
            <v>41555</v>
          </cell>
          <cell r="L200">
            <v>273</v>
          </cell>
        </row>
        <row r="201">
          <cell r="K201">
            <v>41556</v>
          </cell>
          <cell r="L201">
            <v>269</v>
          </cell>
        </row>
        <row r="202">
          <cell r="K202">
            <v>41557</v>
          </cell>
          <cell r="L202">
            <v>267</v>
          </cell>
        </row>
        <row r="203">
          <cell r="K203">
            <v>41558</v>
          </cell>
          <cell r="L203">
            <v>265</v>
          </cell>
        </row>
        <row r="204">
          <cell r="K204">
            <v>41562</v>
          </cell>
          <cell r="L204">
            <v>245</v>
          </cell>
        </row>
        <row r="205">
          <cell r="K205">
            <v>41563</v>
          </cell>
          <cell r="L205">
            <v>244</v>
          </cell>
        </row>
        <row r="206">
          <cell r="K206">
            <v>41564</v>
          </cell>
          <cell r="L206">
            <v>250</v>
          </cell>
        </row>
        <row r="207">
          <cell r="K207">
            <v>41565</v>
          </cell>
          <cell r="L207">
            <v>250</v>
          </cell>
        </row>
        <row r="208">
          <cell r="K208">
            <v>41568</v>
          </cell>
          <cell r="L208">
            <v>249</v>
          </cell>
        </row>
        <row r="209">
          <cell r="K209">
            <v>41569</v>
          </cell>
          <cell r="L209">
            <v>255</v>
          </cell>
        </row>
        <row r="210">
          <cell r="K210">
            <v>41570</v>
          </cell>
          <cell r="L210">
            <v>255</v>
          </cell>
        </row>
        <row r="211">
          <cell r="K211">
            <v>41571</v>
          </cell>
          <cell r="L211">
            <v>254</v>
          </cell>
        </row>
        <row r="212">
          <cell r="K212">
            <v>41572</v>
          </cell>
          <cell r="L212">
            <v>257</v>
          </cell>
        </row>
        <row r="213">
          <cell r="K213">
            <v>41575</v>
          </cell>
          <cell r="L213">
            <v>258</v>
          </cell>
        </row>
        <row r="214">
          <cell r="K214">
            <v>41576</v>
          </cell>
          <cell r="L214">
            <v>266</v>
          </cell>
        </row>
        <row r="215">
          <cell r="K215">
            <v>41577</v>
          </cell>
          <cell r="L215">
            <v>264</v>
          </cell>
        </row>
        <row r="216">
          <cell r="K216">
            <v>41578</v>
          </cell>
          <cell r="L216">
            <v>264</v>
          </cell>
        </row>
        <row r="217">
          <cell r="K217">
            <v>41579</v>
          </cell>
          <cell r="L217">
            <v>264</v>
          </cell>
        </row>
        <row r="218">
          <cell r="K218">
            <v>41582</v>
          </cell>
          <cell r="L218">
            <v>270</v>
          </cell>
        </row>
        <row r="219">
          <cell r="K219">
            <v>41583</v>
          </cell>
          <cell r="L219">
            <v>280</v>
          </cell>
        </row>
        <row r="220">
          <cell r="K220">
            <v>41584</v>
          </cell>
          <cell r="L220">
            <v>277</v>
          </cell>
        </row>
        <row r="221">
          <cell r="K221">
            <v>41585</v>
          </cell>
          <cell r="L221">
            <v>274</v>
          </cell>
        </row>
        <row r="222">
          <cell r="K222">
            <v>41586</v>
          </cell>
          <cell r="L222">
            <v>278</v>
          </cell>
        </row>
        <row r="223">
          <cell r="K223">
            <v>41590</v>
          </cell>
          <cell r="L223">
            <v>282</v>
          </cell>
        </row>
        <row r="224">
          <cell r="K224">
            <v>41591</v>
          </cell>
          <cell r="L224">
            <v>285</v>
          </cell>
        </row>
        <row r="225">
          <cell r="K225">
            <v>41592</v>
          </cell>
          <cell r="L225">
            <v>281</v>
          </cell>
        </row>
        <row r="226">
          <cell r="K226">
            <v>41593</v>
          </cell>
          <cell r="L226">
            <v>277</v>
          </cell>
        </row>
        <row r="227">
          <cell r="K227">
            <v>41596</v>
          </cell>
          <cell r="L227">
            <v>272</v>
          </cell>
        </row>
        <row r="228">
          <cell r="K228">
            <v>41597</v>
          </cell>
          <cell r="L228">
            <v>269</v>
          </cell>
        </row>
        <row r="229">
          <cell r="K229">
            <v>41598</v>
          </cell>
          <cell r="L229">
            <v>266</v>
          </cell>
        </row>
        <row r="230">
          <cell r="K230">
            <v>41599</v>
          </cell>
          <cell r="L230">
            <v>280</v>
          </cell>
        </row>
        <row r="231">
          <cell r="K231">
            <v>41600</v>
          </cell>
          <cell r="L231">
            <v>276</v>
          </cell>
        </row>
        <row r="232">
          <cell r="K232">
            <v>41603</v>
          </cell>
          <cell r="L232">
            <v>278</v>
          </cell>
        </row>
        <row r="233">
          <cell r="K233">
            <v>41604</v>
          </cell>
          <cell r="L233">
            <v>283</v>
          </cell>
        </row>
        <row r="234">
          <cell r="K234">
            <v>41605</v>
          </cell>
          <cell r="L234">
            <v>289</v>
          </cell>
        </row>
        <row r="235">
          <cell r="K235">
            <v>41610</v>
          </cell>
          <cell r="L235">
            <v>289</v>
          </cell>
        </row>
        <row r="236">
          <cell r="K236">
            <v>41611</v>
          </cell>
          <cell r="L236">
            <v>291</v>
          </cell>
        </row>
        <row r="237">
          <cell r="K237">
            <v>41612</v>
          </cell>
          <cell r="L237">
            <v>291</v>
          </cell>
        </row>
        <row r="238">
          <cell r="K238">
            <v>41613</v>
          </cell>
          <cell r="L238">
            <v>291</v>
          </cell>
        </row>
        <row r="239">
          <cell r="K239">
            <v>41614</v>
          </cell>
          <cell r="L239">
            <v>286</v>
          </cell>
        </row>
        <row r="240">
          <cell r="K240">
            <v>41617</v>
          </cell>
          <cell r="L240">
            <v>280</v>
          </cell>
        </row>
        <row r="241">
          <cell r="K241">
            <v>41618</v>
          </cell>
          <cell r="L241">
            <v>276</v>
          </cell>
        </row>
        <row r="242">
          <cell r="K242">
            <v>41619</v>
          </cell>
          <cell r="L242">
            <v>276</v>
          </cell>
        </row>
        <row r="243">
          <cell r="K243">
            <v>41620</v>
          </cell>
          <cell r="L243">
            <v>274</v>
          </cell>
        </row>
        <row r="244">
          <cell r="K244">
            <v>41621</v>
          </cell>
          <cell r="L244">
            <v>275</v>
          </cell>
        </row>
        <row r="245">
          <cell r="K245">
            <v>41624</v>
          </cell>
          <cell r="L245">
            <v>268</v>
          </cell>
        </row>
        <row r="246">
          <cell r="K246">
            <v>41625</v>
          </cell>
          <cell r="L246">
            <v>279</v>
          </cell>
        </row>
        <row r="247">
          <cell r="K247">
            <v>41626</v>
          </cell>
          <cell r="L247">
            <v>289</v>
          </cell>
        </row>
        <row r="248">
          <cell r="K248">
            <v>41627</v>
          </cell>
          <cell r="L248">
            <v>289</v>
          </cell>
        </row>
        <row r="249">
          <cell r="K249">
            <v>41628</v>
          </cell>
          <cell r="L249">
            <v>303</v>
          </cell>
        </row>
        <row r="250">
          <cell r="K250">
            <v>41631</v>
          </cell>
          <cell r="L250">
            <v>300</v>
          </cell>
        </row>
        <row r="251">
          <cell r="K251">
            <v>41632</v>
          </cell>
          <cell r="L251">
            <v>294</v>
          </cell>
        </row>
        <row r="252">
          <cell r="K252">
            <v>41634</v>
          </cell>
          <cell r="L252">
            <v>293</v>
          </cell>
        </row>
        <row r="253">
          <cell r="K253">
            <v>41635</v>
          </cell>
          <cell r="L253">
            <v>313</v>
          </cell>
        </row>
        <row r="254">
          <cell r="K254">
            <v>41638</v>
          </cell>
          <cell r="L254">
            <v>312</v>
          </cell>
        </row>
        <row r="255">
          <cell r="K255">
            <v>41639</v>
          </cell>
          <cell r="L255">
            <v>309</v>
          </cell>
        </row>
        <row r="256">
          <cell r="K256">
            <v>41641</v>
          </cell>
          <cell r="L256">
            <v>317</v>
          </cell>
        </row>
        <row r="257">
          <cell r="K257">
            <v>41642</v>
          </cell>
          <cell r="L257">
            <v>307</v>
          </cell>
        </row>
        <row r="258">
          <cell r="K258">
            <v>41645</v>
          </cell>
          <cell r="L258">
            <v>294</v>
          </cell>
        </row>
        <row r="259">
          <cell r="K259">
            <v>41646</v>
          </cell>
          <cell r="L259">
            <v>290</v>
          </cell>
        </row>
        <row r="260">
          <cell r="K260">
            <v>41647</v>
          </cell>
          <cell r="L260">
            <v>298</v>
          </cell>
        </row>
        <row r="261">
          <cell r="K261">
            <v>41648</v>
          </cell>
          <cell r="L261">
            <v>309</v>
          </cell>
        </row>
        <row r="262">
          <cell r="K262">
            <v>41649</v>
          </cell>
          <cell r="L262">
            <v>306</v>
          </cell>
        </row>
        <row r="263">
          <cell r="K263">
            <v>41652</v>
          </cell>
          <cell r="L263">
            <v>312</v>
          </cell>
        </row>
        <row r="264">
          <cell r="K264">
            <v>41653</v>
          </cell>
          <cell r="L264">
            <v>311</v>
          </cell>
        </row>
        <row r="265">
          <cell r="K265">
            <v>41654</v>
          </cell>
          <cell r="L265">
            <v>306</v>
          </cell>
        </row>
        <row r="266">
          <cell r="K266">
            <v>41655</v>
          </cell>
          <cell r="L266">
            <v>301</v>
          </cell>
        </row>
        <row r="267">
          <cell r="K267">
            <v>41656</v>
          </cell>
          <cell r="L267">
            <v>307</v>
          </cell>
        </row>
        <row r="268">
          <cell r="K268">
            <v>41660</v>
          </cell>
          <cell r="L268">
            <v>301</v>
          </cell>
        </row>
        <row r="269">
          <cell r="K269">
            <v>41661</v>
          </cell>
          <cell r="L269">
            <v>300</v>
          </cell>
        </row>
        <row r="270">
          <cell r="K270">
            <v>41662</v>
          </cell>
          <cell r="L270">
            <v>325</v>
          </cell>
        </row>
        <row r="271">
          <cell r="K271">
            <v>41663</v>
          </cell>
          <cell r="L271">
            <v>345</v>
          </cell>
        </row>
        <row r="272">
          <cell r="K272">
            <v>41666</v>
          </cell>
          <cell r="L272">
            <v>332</v>
          </cell>
        </row>
        <row r="273">
          <cell r="K273">
            <v>41667</v>
          </cell>
          <cell r="L273">
            <v>328</v>
          </cell>
        </row>
        <row r="274">
          <cell r="K274">
            <v>41668</v>
          </cell>
          <cell r="L274">
            <v>326</v>
          </cell>
        </row>
        <row r="275">
          <cell r="K275">
            <v>41669</v>
          </cell>
          <cell r="L275">
            <v>330</v>
          </cell>
        </row>
        <row r="276">
          <cell r="K276">
            <v>41670</v>
          </cell>
          <cell r="L276">
            <v>343</v>
          </cell>
        </row>
        <row r="277">
          <cell r="K277">
            <v>41673</v>
          </cell>
          <cell r="L277">
            <v>354</v>
          </cell>
        </row>
        <row r="278">
          <cell r="K278">
            <v>41674</v>
          </cell>
          <cell r="L278">
            <v>330</v>
          </cell>
        </row>
        <row r="279">
          <cell r="K279">
            <v>41675</v>
          </cell>
          <cell r="L279">
            <v>316</v>
          </cell>
        </row>
        <row r="280">
          <cell r="K280">
            <v>41676</v>
          </cell>
          <cell r="L280">
            <v>307</v>
          </cell>
        </row>
        <row r="281">
          <cell r="K281">
            <v>41677</v>
          </cell>
          <cell r="L281">
            <v>305</v>
          </cell>
        </row>
        <row r="282">
          <cell r="K282">
            <v>41680</v>
          </cell>
          <cell r="L282">
            <v>312</v>
          </cell>
        </row>
        <row r="283">
          <cell r="K283">
            <v>41681</v>
          </cell>
          <cell r="L283">
            <v>300</v>
          </cell>
        </row>
        <row r="284">
          <cell r="K284">
            <v>41682</v>
          </cell>
          <cell r="L284">
            <v>297</v>
          </cell>
        </row>
        <row r="285">
          <cell r="K285">
            <v>41683</v>
          </cell>
          <cell r="L285">
            <v>309</v>
          </cell>
        </row>
        <row r="286">
          <cell r="K286">
            <v>41684</v>
          </cell>
          <cell r="L286">
            <v>303</v>
          </cell>
        </row>
        <row r="287">
          <cell r="K287">
            <v>41688</v>
          </cell>
          <cell r="L287">
            <v>301</v>
          </cell>
        </row>
        <row r="288">
          <cell r="K288">
            <v>41689</v>
          </cell>
          <cell r="L288">
            <v>302</v>
          </cell>
        </row>
        <row r="289">
          <cell r="K289">
            <v>41690</v>
          </cell>
          <cell r="L289">
            <v>301</v>
          </cell>
        </row>
        <row r="290">
          <cell r="K290">
            <v>41691</v>
          </cell>
          <cell r="L290">
            <v>296</v>
          </cell>
        </row>
        <row r="291">
          <cell r="K291">
            <v>41694</v>
          </cell>
          <cell r="L291">
            <v>287</v>
          </cell>
        </row>
        <row r="292">
          <cell r="K292">
            <v>41695</v>
          </cell>
          <cell r="L292">
            <v>298</v>
          </cell>
        </row>
        <row r="293">
          <cell r="K293">
            <v>41696</v>
          </cell>
          <cell r="L293">
            <v>302</v>
          </cell>
        </row>
        <row r="294">
          <cell r="K294">
            <v>41697</v>
          </cell>
          <cell r="L294">
            <v>305</v>
          </cell>
        </row>
        <row r="295">
          <cell r="K295">
            <v>41698</v>
          </cell>
          <cell r="L295">
            <v>297</v>
          </cell>
        </row>
        <row r="296">
          <cell r="K296">
            <v>41701</v>
          </cell>
          <cell r="L296">
            <v>308</v>
          </cell>
        </row>
        <row r="297">
          <cell r="K297">
            <v>41702</v>
          </cell>
          <cell r="L297">
            <v>297</v>
          </cell>
        </row>
        <row r="298">
          <cell r="K298">
            <v>41703</v>
          </cell>
          <cell r="L298">
            <v>293</v>
          </cell>
        </row>
        <row r="299">
          <cell r="K299">
            <v>41704</v>
          </cell>
          <cell r="L299">
            <v>288</v>
          </cell>
        </row>
        <row r="300">
          <cell r="K300">
            <v>41705</v>
          </cell>
          <cell r="L300">
            <v>286</v>
          </cell>
        </row>
        <row r="301">
          <cell r="K301">
            <v>41708</v>
          </cell>
          <cell r="L301">
            <v>288</v>
          </cell>
        </row>
        <row r="302">
          <cell r="K302">
            <v>41709</v>
          </cell>
          <cell r="L302">
            <v>294</v>
          </cell>
        </row>
        <row r="303">
          <cell r="K303">
            <v>41710</v>
          </cell>
          <cell r="L303">
            <v>305</v>
          </cell>
        </row>
        <row r="304">
          <cell r="K304">
            <v>41711</v>
          </cell>
          <cell r="L304">
            <v>312</v>
          </cell>
        </row>
        <row r="305">
          <cell r="K305">
            <v>41712</v>
          </cell>
          <cell r="L305">
            <v>313</v>
          </cell>
        </row>
        <row r="306">
          <cell r="K306">
            <v>41715</v>
          </cell>
          <cell r="L306">
            <v>311</v>
          </cell>
        </row>
        <row r="307">
          <cell r="K307">
            <v>41716</v>
          </cell>
          <cell r="L307">
            <v>313</v>
          </cell>
        </row>
        <row r="308">
          <cell r="K308">
            <v>41717</v>
          </cell>
          <cell r="L308">
            <v>300</v>
          </cell>
        </row>
        <row r="309">
          <cell r="K309">
            <v>41718</v>
          </cell>
          <cell r="L309">
            <v>310</v>
          </cell>
        </row>
        <row r="310">
          <cell r="K310">
            <v>41719</v>
          </cell>
          <cell r="L310">
            <v>317</v>
          </cell>
        </row>
        <row r="311">
          <cell r="K311">
            <v>41722</v>
          </cell>
          <cell r="L311">
            <v>328</v>
          </cell>
        </row>
        <row r="312">
          <cell r="K312">
            <v>41723</v>
          </cell>
          <cell r="L312">
            <v>324</v>
          </cell>
        </row>
        <row r="313">
          <cell r="K313">
            <v>41724</v>
          </cell>
          <cell r="L313">
            <v>312</v>
          </cell>
        </row>
        <row r="314">
          <cell r="K314">
            <v>41725</v>
          </cell>
          <cell r="L314">
            <v>297</v>
          </cell>
        </row>
        <row r="315">
          <cell r="K315">
            <v>41726</v>
          </cell>
          <cell r="L315">
            <v>288</v>
          </cell>
        </row>
        <row r="316">
          <cell r="K316">
            <v>41729</v>
          </cell>
          <cell r="L316">
            <v>271</v>
          </cell>
        </row>
        <row r="317">
          <cell r="K317">
            <v>41730</v>
          </cell>
          <cell r="L317">
            <v>265</v>
          </cell>
        </row>
        <row r="318">
          <cell r="K318">
            <v>41731</v>
          </cell>
          <cell r="L318">
            <v>267</v>
          </cell>
        </row>
        <row r="319">
          <cell r="K319">
            <v>41732</v>
          </cell>
          <cell r="L319">
            <v>274</v>
          </cell>
        </row>
        <row r="320">
          <cell r="K320">
            <v>41733</v>
          </cell>
          <cell r="L320">
            <v>273</v>
          </cell>
        </row>
        <row r="321">
          <cell r="K321">
            <v>41736</v>
          </cell>
          <cell r="L321">
            <v>276</v>
          </cell>
        </row>
        <row r="322">
          <cell r="K322">
            <v>41737</v>
          </cell>
          <cell r="L322">
            <v>266</v>
          </cell>
        </row>
        <row r="323">
          <cell r="K323">
            <v>41738</v>
          </cell>
          <cell r="L323">
            <v>260</v>
          </cell>
        </row>
        <row r="324">
          <cell r="K324">
            <v>41739</v>
          </cell>
          <cell r="L324">
            <v>255</v>
          </cell>
        </row>
        <row r="325">
          <cell r="K325">
            <v>41740</v>
          </cell>
          <cell r="L325">
            <v>262</v>
          </cell>
        </row>
        <row r="326">
          <cell r="K326">
            <v>41743</v>
          </cell>
          <cell r="L326">
            <v>265</v>
          </cell>
        </row>
        <row r="327">
          <cell r="K327">
            <v>41744</v>
          </cell>
          <cell r="L327">
            <v>262</v>
          </cell>
        </row>
        <row r="328">
          <cell r="K328">
            <v>41745</v>
          </cell>
          <cell r="L328">
            <v>258</v>
          </cell>
        </row>
        <row r="329">
          <cell r="K329">
            <v>41746</v>
          </cell>
          <cell r="L329">
            <v>244</v>
          </cell>
        </row>
        <row r="330">
          <cell r="K330">
            <v>41750</v>
          </cell>
          <cell r="L330">
            <v>245</v>
          </cell>
        </row>
        <row r="331">
          <cell r="K331">
            <v>41751</v>
          </cell>
          <cell r="L331">
            <v>245</v>
          </cell>
        </row>
        <row r="332">
          <cell r="K332">
            <v>41752</v>
          </cell>
          <cell r="L332">
            <v>248</v>
          </cell>
        </row>
        <row r="333">
          <cell r="K333">
            <v>41753</v>
          </cell>
          <cell r="L333">
            <v>247</v>
          </cell>
        </row>
        <row r="334">
          <cell r="K334">
            <v>41754</v>
          </cell>
          <cell r="L334">
            <v>249</v>
          </cell>
        </row>
        <row r="335">
          <cell r="K335">
            <v>41757</v>
          </cell>
          <cell r="L335">
            <v>245</v>
          </cell>
        </row>
        <row r="336">
          <cell r="K336">
            <v>41758</v>
          </cell>
          <cell r="L336">
            <v>237</v>
          </cell>
        </row>
        <row r="337">
          <cell r="K337">
            <v>41759</v>
          </cell>
          <cell r="L337">
            <v>235</v>
          </cell>
        </row>
        <row r="338">
          <cell r="K338">
            <v>41760</v>
          </cell>
          <cell r="L338">
            <v>241</v>
          </cell>
        </row>
        <row r="339">
          <cell r="K339">
            <v>41761</v>
          </cell>
          <cell r="L339">
            <v>233</v>
          </cell>
        </row>
        <row r="340">
          <cell r="K340">
            <v>41764</v>
          </cell>
          <cell r="L340">
            <v>231</v>
          </cell>
        </row>
        <row r="341">
          <cell r="K341">
            <v>41765</v>
          </cell>
          <cell r="L341">
            <v>220</v>
          </cell>
        </row>
        <row r="342">
          <cell r="K342">
            <v>41766</v>
          </cell>
          <cell r="L342">
            <v>216</v>
          </cell>
        </row>
        <row r="343">
          <cell r="K343">
            <v>41767</v>
          </cell>
          <cell r="L343">
            <v>211</v>
          </cell>
        </row>
        <row r="344">
          <cell r="K344">
            <v>41768</v>
          </cell>
          <cell r="L344">
            <v>214</v>
          </cell>
        </row>
        <row r="345">
          <cell r="K345">
            <v>41771</v>
          </cell>
          <cell r="L345">
            <v>219</v>
          </cell>
        </row>
        <row r="346">
          <cell r="K346">
            <v>41772</v>
          </cell>
          <cell r="L346">
            <v>220</v>
          </cell>
        </row>
        <row r="347">
          <cell r="K347">
            <v>41773</v>
          </cell>
          <cell r="L347">
            <v>221</v>
          </cell>
        </row>
        <row r="348">
          <cell r="K348">
            <v>41774</v>
          </cell>
          <cell r="L348">
            <v>225</v>
          </cell>
        </row>
        <row r="349">
          <cell r="K349">
            <v>41775</v>
          </cell>
          <cell r="L349">
            <v>229</v>
          </cell>
        </row>
        <row r="350">
          <cell r="K350">
            <v>41778</v>
          </cell>
          <cell r="L350">
            <v>223</v>
          </cell>
        </row>
        <row r="351">
          <cell r="K351">
            <v>41779</v>
          </cell>
          <cell r="L351">
            <v>224</v>
          </cell>
        </row>
        <row r="352">
          <cell r="K352">
            <v>41780</v>
          </cell>
          <cell r="L352">
            <v>221</v>
          </cell>
        </row>
        <row r="353">
          <cell r="K353">
            <v>41781</v>
          </cell>
          <cell r="L353">
            <v>219</v>
          </cell>
        </row>
        <row r="354">
          <cell r="K354">
            <v>41782</v>
          </cell>
          <cell r="L354">
            <v>221</v>
          </cell>
        </row>
        <row r="355">
          <cell r="K355">
            <v>41786</v>
          </cell>
          <cell r="L355">
            <v>229</v>
          </cell>
        </row>
        <row r="356">
          <cell r="K356">
            <v>41787</v>
          </cell>
          <cell r="L356">
            <v>234</v>
          </cell>
        </row>
        <row r="357">
          <cell r="K357">
            <v>41788</v>
          </cell>
          <cell r="L357">
            <v>225</v>
          </cell>
        </row>
        <row r="358">
          <cell r="K358">
            <v>41789</v>
          </cell>
          <cell r="L358">
            <v>223</v>
          </cell>
        </row>
        <row r="359">
          <cell r="K359">
            <v>41792</v>
          </cell>
          <cell r="L359">
            <v>220</v>
          </cell>
        </row>
        <row r="360">
          <cell r="K360">
            <v>41793</v>
          </cell>
          <cell r="L360">
            <v>219</v>
          </cell>
        </row>
        <row r="361">
          <cell r="K361">
            <v>41794</v>
          </cell>
          <cell r="L361">
            <v>221</v>
          </cell>
        </row>
        <row r="362">
          <cell r="K362">
            <v>41795</v>
          </cell>
          <cell r="L362">
            <v>220</v>
          </cell>
        </row>
        <row r="363">
          <cell r="K363">
            <v>41796</v>
          </cell>
          <cell r="L363">
            <v>203</v>
          </cell>
        </row>
        <row r="364">
          <cell r="K364">
            <v>41799</v>
          </cell>
          <cell r="L364">
            <v>201</v>
          </cell>
        </row>
        <row r="365">
          <cell r="K365">
            <v>41800</v>
          </cell>
          <cell r="L365">
            <v>205</v>
          </cell>
        </row>
        <row r="366">
          <cell r="K366">
            <v>41801</v>
          </cell>
          <cell r="L366">
            <v>209</v>
          </cell>
        </row>
        <row r="367">
          <cell r="K367">
            <v>41802</v>
          </cell>
          <cell r="L367">
            <v>216</v>
          </cell>
        </row>
        <row r="368">
          <cell r="K368">
            <v>41803</v>
          </cell>
          <cell r="L368">
            <v>219</v>
          </cell>
        </row>
        <row r="369">
          <cell r="K369">
            <v>41806</v>
          </cell>
          <cell r="L369">
            <v>225</v>
          </cell>
        </row>
        <row r="370">
          <cell r="K370">
            <v>41807</v>
          </cell>
          <cell r="L370">
            <v>221</v>
          </cell>
        </row>
        <row r="371">
          <cell r="K371">
            <v>41808</v>
          </cell>
          <cell r="L371">
            <v>225</v>
          </cell>
        </row>
        <row r="372">
          <cell r="K372">
            <v>41809</v>
          </cell>
          <cell r="L372">
            <v>215</v>
          </cell>
        </row>
        <row r="373">
          <cell r="K373">
            <v>41810</v>
          </cell>
          <cell r="L373">
            <v>230</v>
          </cell>
        </row>
        <row r="374">
          <cell r="K374">
            <v>41813</v>
          </cell>
          <cell r="L374">
            <v>225</v>
          </cell>
        </row>
        <row r="375">
          <cell r="K375">
            <v>41814</v>
          </cell>
          <cell r="L375">
            <v>227</v>
          </cell>
        </row>
        <row r="376">
          <cell r="K376">
            <v>41815</v>
          </cell>
          <cell r="L376">
            <v>223</v>
          </cell>
        </row>
        <row r="377">
          <cell r="K377">
            <v>41816</v>
          </cell>
          <cell r="L377">
            <v>223</v>
          </cell>
        </row>
        <row r="378">
          <cell r="K378">
            <v>41817</v>
          </cell>
          <cell r="L378">
            <v>222</v>
          </cell>
        </row>
        <row r="379">
          <cell r="K379">
            <v>41820</v>
          </cell>
          <cell r="L379">
            <v>222</v>
          </cell>
        </row>
        <row r="380">
          <cell r="K380">
            <v>41821</v>
          </cell>
          <cell r="L380">
            <v>217</v>
          </cell>
        </row>
        <row r="381">
          <cell r="K381">
            <v>41822</v>
          </cell>
          <cell r="L381">
            <v>212</v>
          </cell>
        </row>
        <row r="382">
          <cell r="K382">
            <v>41823</v>
          </cell>
          <cell r="L382">
            <v>217</v>
          </cell>
        </row>
        <row r="383">
          <cell r="K383">
            <v>41827</v>
          </cell>
          <cell r="L383">
            <v>219</v>
          </cell>
        </row>
        <row r="384">
          <cell r="K384">
            <v>41828</v>
          </cell>
          <cell r="L384">
            <v>218</v>
          </cell>
        </row>
        <row r="385">
          <cell r="K385">
            <v>41829</v>
          </cell>
          <cell r="L385">
            <v>216</v>
          </cell>
        </row>
        <row r="386">
          <cell r="K386">
            <v>41830</v>
          </cell>
          <cell r="L386">
            <v>218</v>
          </cell>
        </row>
        <row r="387">
          <cell r="K387">
            <v>41831</v>
          </cell>
          <cell r="L387">
            <v>218</v>
          </cell>
        </row>
        <row r="388">
          <cell r="K388">
            <v>41834</v>
          </cell>
          <cell r="L388">
            <v>215</v>
          </cell>
        </row>
        <row r="389">
          <cell r="K389">
            <v>41835</v>
          </cell>
          <cell r="L389">
            <v>216</v>
          </cell>
        </row>
        <row r="390">
          <cell r="K390">
            <v>41836</v>
          </cell>
          <cell r="L390">
            <v>216</v>
          </cell>
        </row>
        <row r="391">
          <cell r="K391">
            <v>41837</v>
          </cell>
          <cell r="L391">
            <v>224</v>
          </cell>
        </row>
        <row r="392">
          <cell r="K392">
            <v>41838</v>
          </cell>
          <cell r="L392">
            <v>222</v>
          </cell>
        </row>
        <row r="393">
          <cell r="K393">
            <v>41841</v>
          </cell>
          <cell r="L393">
            <v>224</v>
          </cell>
        </row>
        <row r="394">
          <cell r="K394">
            <v>41842</v>
          </cell>
          <cell r="L394">
            <v>223</v>
          </cell>
        </row>
        <row r="395">
          <cell r="K395">
            <v>41843</v>
          </cell>
          <cell r="L395">
            <v>216</v>
          </cell>
        </row>
        <row r="396">
          <cell r="K396">
            <v>41844</v>
          </cell>
          <cell r="L396">
            <v>205</v>
          </cell>
        </row>
        <row r="397">
          <cell r="K397">
            <v>41845</v>
          </cell>
          <cell r="L397">
            <v>210</v>
          </cell>
        </row>
        <row r="398">
          <cell r="K398">
            <v>41848</v>
          </cell>
          <cell r="L398">
            <v>208</v>
          </cell>
        </row>
        <row r="399">
          <cell r="K399">
            <v>41849</v>
          </cell>
          <cell r="L399">
            <v>209</v>
          </cell>
        </row>
        <row r="400">
          <cell r="K400">
            <v>41850</v>
          </cell>
          <cell r="L400">
            <v>204</v>
          </cell>
        </row>
        <row r="401">
          <cell r="K401">
            <v>41851</v>
          </cell>
          <cell r="L401">
            <v>213</v>
          </cell>
        </row>
        <row r="402">
          <cell r="K402">
            <v>41852</v>
          </cell>
          <cell r="L402">
            <v>223</v>
          </cell>
        </row>
        <row r="403">
          <cell r="K403">
            <v>41855</v>
          </cell>
          <cell r="L403">
            <v>221</v>
          </cell>
        </row>
        <row r="404">
          <cell r="K404">
            <v>41856</v>
          </cell>
          <cell r="L404">
            <v>226</v>
          </cell>
        </row>
        <row r="405">
          <cell r="K405">
            <v>41857</v>
          </cell>
          <cell r="L405">
            <v>231</v>
          </cell>
        </row>
        <row r="406">
          <cell r="K406">
            <v>41858</v>
          </cell>
          <cell r="L406">
            <v>241</v>
          </cell>
        </row>
        <row r="407">
          <cell r="K407">
            <v>41859</v>
          </cell>
          <cell r="L407">
            <v>243</v>
          </cell>
        </row>
        <row r="408">
          <cell r="K408">
            <v>41862</v>
          </cell>
          <cell r="L408">
            <v>238</v>
          </cell>
        </row>
        <row r="409">
          <cell r="K409">
            <v>41863</v>
          </cell>
          <cell r="L409">
            <v>238</v>
          </cell>
        </row>
        <row r="410">
          <cell r="K410">
            <v>41864</v>
          </cell>
          <cell r="L410">
            <v>238</v>
          </cell>
        </row>
        <row r="411">
          <cell r="K411">
            <v>41865</v>
          </cell>
          <cell r="L411">
            <v>229</v>
          </cell>
        </row>
        <row r="412">
          <cell r="K412">
            <v>41866</v>
          </cell>
          <cell r="L412">
            <v>241</v>
          </cell>
        </row>
        <row r="413">
          <cell r="K413">
            <v>41869</v>
          </cell>
          <cell r="L413">
            <v>232</v>
          </cell>
        </row>
        <row r="414">
          <cell r="K414">
            <v>41870</v>
          </cell>
          <cell r="L414">
            <v>227</v>
          </cell>
        </row>
        <row r="415">
          <cell r="K415">
            <v>41871</v>
          </cell>
          <cell r="L415">
            <v>226</v>
          </cell>
        </row>
        <row r="416">
          <cell r="K416">
            <v>41872</v>
          </cell>
          <cell r="L416">
            <v>226</v>
          </cell>
        </row>
        <row r="417">
          <cell r="K417">
            <v>41873</v>
          </cell>
          <cell r="L417">
            <v>227</v>
          </cell>
        </row>
        <row r="418">
          <cell r="K418">
            <v>41876</v>
          </cell>
          <cell r="L418">
            <v>228</v>
          </cell>
        </row>
        <row r="419">
          <cell r="K419">
            <v>41877</v>
          </cell>
          <cell r="L419">
            <v>223</v>
          </cell>
        </row>
        <row r="420">
          <cell r="K420">
            <v>41878</v>
          </cell>
          <cell r="L420">
            <v>216</v>
          </cell>
        </row>
        <row r="421">
          <cell r="K421">
            <v>41879</v>
          </cell>
          <cell r="L421">
            <v>222</v>
          </cell>
        </row>
        <row r="422">
          <cell r="K422">
            <v>41880</v>
          </cell>
          <cell r="L422">
            <v>218</v>
          </cell>
        </row>
        <row r="423">
          <cell r="K423">
            <v>41884</v>
          </cell>
          <cell r="L423">
            <v>211</v>
          </cell>
        </row>
        <row r="424">
          <cell r="K424">
            <v>41885</v>
          </cell>
          <cell r="L424">
            <v>212</v>
          </cell>
        </row>
        <row r="425">
          <cell r="K425">
            <v>41886</v>
          </cell>
          <cell r="L425">
            <v>201</v>
          </cell>
        </row>
        <row r="426">
          <cell r="K426">
            <v>41887</v>
          </cell>
          <cell r="L426">
            <v>203</v>
          </cell>
        </row>
        <row r="427">
          <cell r="K427">
            <v>41890</v>
          </cell>
          <cell r="L427">
            <v>204</v>
          </cell>
        </row>
        <row r="428">
          <cell r="K428">
            <v>41891</v>
          </cell>
          <cell r="L428">
            <v>209</v>
          </cell>
        </row>
        <row r="429">
          <cell r="K429">
            <v>41892</v>
          </cell>
          <cell r="L429">
            <v>209</v>
          </cell>
        </row>
        <row r="430">
          <cell r="K430">
            <v>41893</v>
          </cell>
          <cell r="L430">
            <v>208</v>
          </cell>
        </row>
        <row r="431">
          <cell r="K431">
            <v>41894</v>
          </cell>
          <cell r="L431">
            <v>212</v>
          </cell>
        </row>
        <row r="432">
          <cell r="K432">
            <v>41897</v>
          </cell>
          <cell r="L432">
            <v>219</v>
          </cell>
        </row>
        <row r="433">
          <cell r="K433">
            <v>41898</v>
          </cell>
          <cell r="L433">
            <v>218</v>
          </cell>
        </row>
        <row r="434">
          <cell r="K434">
            <v>41899</v>
          </cell>
          <cell r="L434">
            <v>217</v>
          </cell>
        </row>
        <row r="435">
          <cell r="K435">
            <v>41900</v>
          </cell>
          <cell r="L435">
            <v>220</v>
          </cell>
        </row>
        <row r="436">
          <cell r="K436">
            <v>41901</v>
          </cell>
          <cell r="L436">
            <v>223</v>
          </cell>
        </row>
        <row r="437">
          <cell r="K437">
            <v>41904</v>
          </cell>
          <cell r="L437">
            <v>224</v>
          </cell>
        </row>
        <row r="438">
          <cell r="K438">
            <v>41905</v>
          </cell>
          <cell r="L438">
            <v>230</v>
          </cell>
        </row>
        <row r="439">
          <cell r="K439">
            <v>41906</v>
          </cell>
          <cell r="L439">
            <v>226</v>
          </cell>
        </row>
        <row r="440">
          <cell r="K440">
            <v>41907</v>
          </cell>
          <cell r="L440">
            <v>235</v>
          </cell>
        </row>
        <row r="441">
          <cell r="K441">
            <v>41908</v>
          </cell>
          <cell r="L441">
            <v>238</v>
          </cell>
        </row>
        <row r="442">
          <cell r="K442">
            <v>41911</v>
          </cell>
          <cell r="L442">
            <v>251</v>
          </cell>
        </row>
        <row r="443">
          <cell r="K443">
            <v>41912</v>
          </cell>
          <cell r="L443">
            <v>256</v>
          </cell>
        </row>
        <row r="444">
          <cell r="K444">
            <v>41913</v>
          </cell>
          <cell r="L444">
            <v>256</v>
          </cell>
        </row>
        <row r="445">
          <cell r="K445">
            <v>41914</v>
          </cell>
          <cell r="L445">
            <v>256</v>
          </cell>
        </row>
        <row r="446">
          <cell r="K446">
            <v>41915</v>
          </cell>
          <cell r="L446">
            <v>257</v>
          </cell>
        </row>
        <row r="447">
          <cell r="K447">
            <v>41918</v>
          </cell>
          <cell r="L447">
            <v>248</v>
          </cell>
        </row>
        <row r="448">
          <cell r="K448">
            <v>41919</v>
          </cell>
          <cell r="L448">
            <v>254</v>
          </cell>
        </row>
        <row r="449">
          <cell r="K449">
            <v>41920</v>
          </cell>
          <cell r="L449">
            <v>256</v>
          </cell>
        </row>
        <row r="450">
          <cell r="K450">
            <v>41921</v>
          </cell>
          <cell r="L450">
            <v>249</v>
          </cell>
        </row>
        <row r="451">
          <cell r="K451">
            <v>41922</v>
          </cell>
          <cell r="L451">
            <v>254</v>
          </cell>
        </row>
        <row r="452">
          <cell r="K452">
            <v>41926</v>
          </cell>
          <cell r="L452">
            <v>259</v>
          </cell>
        </row>
        <row r="453">
          <cell r="K453">
            <v>41927</v>
          </cell>
          <cell r="L453">
            <v>258</v>
          </cell>
        </row>
        <row r="454">
          <cell r="K454">
            <v>41928</v>
          </cell>
          <cell r="L454">
            <v>254</v>
          </cell>
        </row>
        <row r="455">
          <cell r="K455">
            <v>41929</v>
          </cell>
          <cell r="L455">
            <v>241</v>
          </cell>
        </row>
        <row r="456">
          <cell r="K456">
            <v>41932</v>
          </cell>
          <cell r="L456">
            <v>243</v>
          </cell>
        </row>
        <row r="457">
          <cell r="K457">
            <v>41933</v>
          </cell>
          <cell r="L457">
            <v>240</v>
          </cell>
        </row>
        <row r="458">
          <cell r="K458">
            <v>41934</v>
          </cell>
          <cell r="L458">
            <v>236</v>
          </cell>
        </row>
        <row r="459">
          <cell r="K459">
            <v>41935</v>
          </cell>
          <cell r="L459">
            <v>234</v>
          </cell>
        </row>
        <row r="460">
          <cell r="K460">
            <v>41936</v>
          </cell>
          <cell r="L460">
            <v>234</v>
          </cell>
        </row>
        <row r="461">
          <cell r="K461">
            <v>41939</v>
          </cell>
          <cell r="L461">
            <v>233</v>
          </cell>
        </row>
        <row r="462">
          <cell r="K462">
            <v>41940</v>
          </cell>
          <cell r="L462">
            <v>226</v>
          </cell>
        </row>
        <row r="463">
          <cell r="K463">
            <v>41941</v>
          </cell>
          <cell r="L463">
            <v>226</v>
          </cell>
        </row>
        <row r="464">
          <cell r="K464">
            <v>41942</v>
          </cell>
          <cell r="L464">
            <v>226</v>
          </cell>
        </row>
        <row r="465">
          <cell r="K465">
            <v>41943</v>
          </cell>
          <cell r="L465">
            <v>224</v>
          </cell>
        </row>
        <row r="466">
          <cell r="K466">
            <v>41946</v>
          </cell>
          <cell r="L466">
            <v>226</v>
          </cell>
        </row>
        <row r="467">
          <cell r="K467">
            <v>41947</v>
          </cell>
          <cell r="L467">
            <v>228</v>
          </cell>
        </row>
        <row r="468">
          <cell r="K468">
            <v>41948</v>
          </cell>
          <cell r="L468">
            <v>227</v>
          </cell>
        </row>
        <row r="469">
          <cell r="K469">
            <v>41949</v>
          </cell>
          <cell r="L469">
            <v>226</v>
          </cell>
        </row>
        <row r="470">
          <cell r="K470">
            <v>41950</v>
          </cell>
          <cell r="L470">
            <v>231</v>
          </cell>
        </row>
        <row r="471">
          <cell r="K471">
            <v>41953</v>
          </cell>
          <cell r="L471">
            <v>223</v>
          </cell>
        </row>
        <row r="472">
          <cell r="K472">
            <v>41955</v>
          </cell>
          <cell r="L472">
            <v>215</v>
          </cell>
        </row>
        <row r="473">
          <cell r="K473">
            <v>41956</v>
          </cell>
          <cell r="L473">
            <v>215</v>
          </cell>
        </row>
        <row r="474">
          <cell r="K474">
            <v>41957</v>
          </cell>
          <cell r="L474">
            <v>218</v>
          </cell>
        </row>
        <row r="475">
          <cell r="K475">
            <v>41960</v>
          </cell>
          <cell r="L475">
            <v>215</v>
          </cell>
        </row>
        <row r="476">
          <cell r="K476">
            <v>41961</v>
          </cell>
          <cell r="L476">
            <v>216</v>
          </cell>
        </row>
        <row r="477">
          <cell r="K477">
            <v>41962</v>
          </cell>
          <cell r="L477">
            <v>213</v>
          </cell>
        </row>
        <row r="478">
          <cell r="K478">
            <v>41963</v>
          </cell>
          <cell r="L478">
            <v>211</v>
          </cell>
        </row>
        <row r="479">
          <cell r="K479">
            <v>41964</v>
          </cell>
          <cell r="L479">
            <v>213</v>
          </cell>
        </row>
        <row r="480">
          <cell r="K480">
            <v>41967</v>
          </cell>
          <cell r="L480">
            <v>214</v>
          </cell>
        </row>
        <row r="481">
          <cell r="K481">
            <v>41968</v>
          </cell>
          <cell r="L481">
            <v>218</v>
          </cell>
        </row>
        <row r="482">
          <cell r="K482">
            <v>41969</v>
          </cell>
          <cell r="L482">
            <v>216</v>
          </cell>
        </row>
        <row r="483">
          <cell r="K483">
            <v>41974</v>
          </cell>
          <cell r="L483">
            <v>203</v>
          </cell>
        </row>
        <row r="484">
          <cell r="K484">
            <v>41975</v>
          </cell>
          <cell r="L484">
            <v>203</v>
          </cell>
        </row>
        <row r="485">
          <cell r="K485">
            <v>41976</v>
          </cell>
          <cell r="L485">
            <v>204</v>
          </cell>
        </row>
        <row r="486">
          <cell r="K486">
            <v>41977</v>
          </cell>
          <cell r="L486">
            <v>201</v>
          </cell>
        </row>
        <row r="487">
          <cell r="K487">
            <v>41978</v>
          </cell>
          <cell r="L487">
            <v>199</v>
          </cell>
        </row>
        <row r="488">
          <cell r="K488">
            <v>41981</v>
          </cell>
          <cell r="L488">
            <v>213</v>
          </cell>
        </row>
        <row r="489">
          <cell r="K489">
            <v>41982</v>
          </cell>
          <cell r="L489">
            <v>217</v>
          </cell>
        </row>
        <row r="490">
          <cell r="K490">
            <v>41983</v>
          </cell>
          <cell r="L490">
            <v>230</v>
          </cell>
        </row>
        <row r="491">
          <cell r="K491">
            <v>41984</v>
          </cell>
          <cell r="L491">
            <v>227</v>
          </cell>
        </row>
        <row r="492">
          <cell r="K492">
            <v>41985</v>
          </cell>
          <cell r="L492">
            <v>249</v>
          </cell>
        </row>
        <row r="493">
          <cell r="K493">
            <v>41988</v>
          </cell>
          <cell r="L493">
            <v>261</v>
          </cell>
        </row>
        <row r="494">
          <cell r="K494">
            <v>41989</v>
          </cell>
          <cell r="L494">
            <v>275</v>
          </cell>
        </row>
        <row r="495">
          <cell r="K495">
            <v>41990</v>
          </cell>
          <cell r="L495">
            <v>253</v>
          </cell>
        </row>
        <row r="496">
          <cell r="K496">
            <v>41991</v>
          </cell>
          <cell r="L496">
            <v>233</v>
          </cell>
        </row>
        <row r="497">
          <cell r="K497">
            <v>41992</v>
          </cell>
          <cell r="L497">
            <v>233</v>
          </cell>
        </row>
        <row r="498">
          <cell r="K498">
            <v>41995</v>
          </cell>
          <cell r="L498">
            <v>229</v>
          </cell>
        </row>
        <row r="499">
          <cell r="K499">
            <v>41996</v>
          </cell>
          <cell r="L499">
            <v>217</v>
          </cell>
        </row>
        <row r="500">
          <cell r="K500">
            <v>41997</v>
          </cell>
          <cell r="L500">
            <v>217</v>
          </cell>
        </row>
        <row r="501">
          <cell r="K501">
            <v>41999</v>
          </cell>
          <cell r="L501">
            <v>219</v>
          </cell>
        </row>
        <row r="502">
          <cell r="K502">
            <v>42002</v>
          </cell>
          <cell r="L502">
            <v>225</v>
          </cell>
        </row>
        <row r="503">
          <cell r="K503">
            <v>42003</v>
          </cell>
          <cell r="L503">
            <v>223</v>
          </cell>
        </row>
        <row r="504">
          <cell r="K504">
            <v>42004</v>
          </cell>
          <cell r="L504">
            <v>225</v>
          </cell>
        </row>
        <row r="505">
          <cell r="K505">
            <v>42006</v>
          </cell>
          <cell r="L505">
            <v>231</v>
          </cell>
        </row>
        <row r="506">
          <cell r="K506">
            <v>42009</v>
          </cell>
          <cell r="L506">
            <v>240</v>
          </cell>
        </row>
        <row r="507">
          <cell r="K507">
            <v>42010</v>
          </cell>
          <cell r="L507">
            <v>243</v>
          </cell>
        </row>
        <row r="508">
          <cell r="K508">
            <v>42011</v>
          </cell>
          <cell r="L508">
            <v>242</v>
          </cell>
        </row>
        <row r="509">
          <cell r="K509">
            <v>42012</v>
          </cell>
          <cell r="L509">
            <v>236</v>
          </cell>
        </row>
        <row r="510">
          <cell r="K510">
            <v>42013</v>
          </cell>
          <cell r="L510">
            <v>244</v>
          </cell>
        </row>
        <row r="511">
          <cell r="K511">
            <v>42016</v>
          </cell>
          <cell r="L511">
            <v>249</v>
          </cell>
        </row>
        <row r="512">
          <cell r="K512">
            <v>42017</v>
          </cell>
          <cell r="L512">
            <v>246</v>
          </cell>
        </row>
        <row r="513">
          <cell r="K513">
            <v>42018</v>
          </cell>
          <cell r="L513">
            <v>244</v>
          </cell>
        </row>
        <row r="514">
          <cell r="K514">
            <v>42019</v>
          </cell>
          <cell r="L514">
            <v>245</v>
          </cell>
        </row>
        <row r="515">
          <cell r="K515">
            <v>42020</v>
          </cell>
          <cell r="L515">
            <v>243</v>
          </cell>
        </row>
        <row r="516">
          <cell r="K516">
            <v>42024</v>
          </cell>
          <cell r="L516">
            <v>245</v>
          </cell>
        </row>
        <row r="517">
          <cell r="K517">
            <v>42025</v>
          </cell>
          <cell r="L517">
            <v>241</v>
          </cell>
        </row>
        <row r="518">
          <cell r="K518">
            <v>42026</v>
          </cell>
          <cell r="L518">
            <v>240</v>
          </cell>
        </row>
        <row r="519">
          <cell r="K519">
            <v>42027</v>
          </cell>
          <cell r="L519">
            <v>236</v>
          </cell>
        </row>
        <row r="520">
          <cell r="K520">
            <v>42030</v>
          </cell>
          <cell r="L520">
            <v>233</v>
          </cell>
        </row>
        <row r="521">
          <cell r="K521">
            <v>42031</v>
          </cell>
          <cell r="L521">
            <v>225</v>
          </cell>
        </row>
        <row r="522">
          <cell r="K522">
            <v>42032</v>
          </cell>
          <cell r="L522">
            <v>238</v>
          </cell>
        </row>
        <row r="523">
          <cell r="K523">
            <v>42033</v>
          </cell>
          <cell r="L523">
            <v>232</v>
          </cell>
        </row>
        <row r="524">
          <cell r="K524">
            <v>42034</v>
          </cell>
          <cell r="L524">
            <v>246</v>
          </cell>
        </row>
        <row r="525">
          <cell r="K525">
            <v>42037</v>
          </cell>
          <cell r="L525">
            <v>242</v>
          </cell>
        </row>
        <row r="526">
          <cell r="K526">
            <v>42038</v>
          </cell>
          <cell r="L526">
            <v>230</v>
          </cell>
        </row>
        <row r="527">
          <cell r="K527">
            <v>42039</v>
          </cell>
          <cell r="L527">
            <v>236</v>
          </cell>
        </row>
        <row r="528">
          <cell r="K528">
            <v>42040</v>
          </cell>
          <cell r="L528">
            <v>236</v>
          </cell>
        </row>
        <row r="529">
          <cell r="K529">
            <v>42041</v>
          </cell>
          <cell r="L529">
            <v>233</v>
          </cell>
        </row>
        <row r="530">
          <cell r="K530">
            <v>42044</v>
          </cell>
          <cell r="L530">
            <v>247</v>
          </cell>
        </row>
        <row r="531">
          <cell r="K531">
            <v>42045</v>
          </cell>
          <cell r="L531">
            <v>254</v>
          </cell>
        </row>
        <row r="532">
          <cell r="K532">
            <v>42046</v>
          </cell>
          <cell r="L532">
            <v>251</v>
          </cell>
        </row>
        <row r="533">
          <cell r="K533">
            <v>42047</v>
          </cell>
          <cell r="L533">
            <v>238</v>
          </cell>
        </row>
        <row r="534">
          <cell r="K534">
            <v>42048</v>
          </cell>
          <cell r="L534">
            <v>231</v>
          </cell>
        </row>
        <row r="535">
          <cell r="K535">
            <v>42052</v>
          </cell>
          <cell r="L535">
            <v>220</v>
          </cell>
        </row>
        <row r="536">
          <cell r="K536">
            <v>42053</v>
          </cell>
          <cell r="L536">
            <v>233</v>
          </cell>
        </row>
        <row r="537">
          <cell r="K537">
            <v>42054</v>
          </cell>
          <cell r="L537">
            <v>225</v>
          </cell>
        </row>
        <row r="538">
          <cell r="K538">
            <v>42055</v>
          </cell>
          <cell r="L538">
            <v>224</v>
          </cell>
        </row>
        <row r="539">
          <cell r="K539">
            <v>42058</v>
          </cell>
          <cell r="L539">
            <v>232</v>
          </cell>
        </row>
        <row r="540">
          <cell r="K540">
            <v>42059</v>
          </cell>
          <cell r="L540">
            <v>235</v>
          </cell>
        </row>
        <row r="541">
          <cell r="K541">
            <v>42060</v>
          </cell>
          <cell r="L541">
            <v>234</v>
          </cell>
        </row>
        <row r="542">
          <cell r="K542">
            <v>42061</v>
          </cell>
          <cell r="L542">
            <v>231</v>
          </cell>
        </row>
        <row r="543">
          <cell r="K543">
            <v>42062</v>
          </cell>
          <cell r="L543">
            <v>246</v>
          </cell>
        </row>
        <row r="544">
          <cell r="K544">
            <v>42065</v>
          </cell>
          <cell r="L544">
            <v>236</v>
          </cell>
        </row>
        <row r="545">
          <cell r="K545">
            <v>42066</v>
          </cell>
          <cell r="L545">
            <v>234</v>
          </cell>
        </row>
        <row r="546">
          <cell r="K546">
            <v>42067</v>
          </cell>
          <cell r="L546">
            <v>247</v>
          </cell>
        </row>
        <row r="547">
          <cell r="K547">
            <v>42068</v>
          </cell>
          <cell r="L547">
            <v>254</v>
          </cell>
        </row>
        <row r="548">
          <cell r="K548">
            <v>42069</v>
          </cell>
          <cell r="L548">
            <v>249</v>
          </cell>
        </row>
        <row r="549">
          <cell r="K549">
            <v>42072</v>
          </cell>
          <cell r="L549">
            <v>250</v>
          </cell>
        </row>
        <row r="550">
          <cell r="K550">
            <v>42073</v>
          </cell>
          <cell r="L550">
            <v>263</v>
          </cell>
        </row>
        <row r="551">
          <cell r="K551">
            <v>42074</v>
          </cell>
          <cell r="L551">
            <v>258</v>
          </cell>
        </row>
        <row r="552">
          <cell r="K552">
            <v>42075</v>
          </cell>
          <cell r="L552">
            <v>255</v>
          </cell>
        </row>
        <row r="553">
          <cell r="K553">
            <v>42076</v>
          </cell>
          <cell r="L553">
            <v>260</v>
          </cell>
        </row>
        <row r="554">
          <cell r="K554">
            <v>42079</v>
          </cell>
          <cell r="L554">
            <v>256</v>
          </cell>
        </row>
        <row r="555">
          <cell r="K555">
            <v>42080</v>
          </cell>
          <cell r="L555">
            <v>255</v>
          </cell>
        </row>
        <row r="556">
          <cell r="K556">
            <v>42081</v>
          </cell>
          <cell r="L556">
            <v>270</v>
          </cell>
        </row>
        <row r="557">
          <cell r="K557">
            <v>42082</v>
          </cell>
          <cell r="L557">
            <v>252</v>
          </cell>
        </row>
        <row r="558">
          <cell r="K558">
            <v>42083</v>
          </cell>
          <cell r="L558">
            <v>248</v>
          </cell>
        </row>
        <row r="559">
          <cell r="K559">
            <v>42086</v>
          </cell>
          <cell r="L559">
            <v>244</v>
          </cell>
        </row>
        <row r="560">
          <cell r="K560">
            <v>42087</v>
          </cell>
          <cell r="L560">
            <v>250</v>
          </cell>
        </row>
        <row r="561">
          <cell r="K561">
            <v>42088</v>
          </cell>
          <cell r="L561">
            <v>244</v>
          </cell>
        </row>
        <row r="562">
          <cell r="K562">
            <v>42089</v>
          </cell>
          <cell r="L562">
            <v>245</v>
          </cell>
        </row>
        <row r="563">
          <cell r="K563">
            <v>42090</v>
          </cell>
          <cell r="L563">
            <v>250</v>
          </cell>
        </row>
        <row r="564">
          <cell r="K564">
            <v>42093</v>
          </cell>
          <cell r="L564">
            <v>248</v>
          </cell>
        </row>
        <row r="565">
          <cell r="K565">
            <v>42094</v>
          </cell>
          <cell r="L565">
            <v>253</v>
          </cell>
        </row>
        <row r="566">
          <cell r="K566">
            <v>42095</v>
          </cell>
          <cell r="L566">
            <v>255</v>
          </cell>
        </row>
        <row r="567">
          <cell r="K567">
            <v>42096</v>
          </cell>
          <cell r="L567">
            <v>248</v>
          </cell>
        </row>
        <row r="568">
          <cell r="K568">
            <v>42097</v>
          </cell>
          <cell r="L568">
            <v>254</v>
          </cell>
        </row>
        <row r="569">
          <cell r="K569">
            <v>42100</v>
          </cell>
          <cell r="L569">
            <v>247</v>
          </cell>
        </row>
        <row r="570">
          <cell r="K570">
            <v>42101</v>
          </cell>
          <cell r="L570">
            <v>248</v>
          </cell>
        </row>
        <row r="571">
          <cell r="K571">
            <v>42102</v>
          </cell>
          <cell r="L571">
            <v>246</v>
          </cell>
        </row>
        <row r="572">
          <cell r="K572">
            <v>42103</v>
          </cell>
          <cell r="L572">
            <v>240</v>
          </cell>
        </row>
        <row r="573">
          <cell r="K573">
            <v>42104</v>
          </cell>
          <cell r="L573">
            <v>244</v>
          </cell>
        </row>
        <row r="574">
          <cell r="K574">
            <v>42107</v>
          </cell>
          <cell r="L574">
            <v>250</v>
          </cell>
        </row>
        <row r="575">
          <cell r="K575">
            <v>42108</v>
          </cell>
          <cell r="L575">
            <v>254</v>
          </cell>
        </row>
        <row r="576">
          <cell r="K576">
            <v>42109</v>
          </cell>
          <cell r="L576">
            <v>265</v>
          </cell>
        </row>
        <row r="577">
          <cell r="K577">
            <v>42110</v>
          </cell>
          <cell r="L577">
            <v>263</v>
          </cell>
        </row>
        <row r="578">
          <cell r="K578">
            <v>42111</v>
          </cell>
          <cell r="L578">
            <v>268</v>
          </cell>
        </row>
        <row r="579">
          <cell r="K579">
            <v>42114</v>
          </cell>
          <cell r="L579">
            <v>265</v>
          </cell>
        </row>
        <row r="580">
          <cell r="K580">
            <v>42115</v>
          </cell>
          <cell r="L580">
            <v>260</v>
          </cell>
        </row>
        <row r="581">
          <cell r="K581">
            <v>42116</v>
          </cell>
          <cell r="L581">
            <v>255</v>
          </cell>
        </row>
        <row r="582">
          <cell r="K582">
            <v>42117</v>
          </cell>
          <cell r="L582">
            <v>258</v>
          </cell>
        </row>
        <row r="583">
          <cell r="K583">
            <v>42118</v>
          </cell>
          <cell r="L583">
            <v>255</v>
          </cell>
        </row>
        <row r="584">
          <cell r="K584">
            <v>42121</v>
          </cell>
          <cell r="L584">
            <v>253</v>
          </cell>
        </row>
        <row r="585">
          <cell r="K585">
            <v>42122</v>
          </cell>
          <cell r="L585">
            <v>243</v>
          </cell>
        </row>
        <row r="586">
          <cell r="K586">
            <v>42123</v>
          </cell>
          <cell r="L586">
            <v>248</v>
          </cell>
        </row>
        <row r="587">
          <cell r="K587">
            <v>42124</v>
          </cell>
          <cell r="L587">
            <v>254</v>
          </cell>
        </row>
        <row r="588">
          <cell r="K588">
            <v>42125</v>
          </cell>
          <cell r="L588">
            <v>246</v>
          </cell>
        </row>
        <row r="589">
          <cell r="K589">
            <v>42128</v>
          </cell>
          <cell r="L589">
            <v>243</v>
          </cell>
        </row>
        <row r="590">
          <cell r="K590">
            <v>42129</v>
          </cell>
          <cell r="L590">
            <v>246</v>
          </cell>
        </row>
        <row r="591">
          <cell r="K591">
            <v>42130</v>
          </cell>
          <cell r="L591">
            <v>240</v>
          </cell>
        </row>
        <row r="592">
          <cell r="K592">
            <v>42131</v>
          </cell>
          <cell r="L592">
            <v>245</v>
          </cell>
        </row>
        <row r="593">
          <cell r="K593">
            <v>42132</v>
          </cell>
          <cell r="L593">
            <v>242</v>
          </cell>
        </row>
        <row r="594">
          <cell r="K594">
            <v>42135</v>
          </cell>
          <cell r="L594">
            <v>232</v>
          </cell>
        </row>
        <row r="595">
          <cell r="K595">
            <v>42136</v>
          </cell>
          <cell r="L595">
            <v>241</v>
          </cell>
        </row>
        <row r="596">
          <cell r="K596">
            <v>42137</v>
          </cell>
          <cell r="L596">
            <v>235</v>
          </cell>
        </row>
        <row r="597">
          <cell r="K597">
            <v>42138</v>
          </cell>
          <cell r="L597">
            <v>238</v>
          </cell>
        </row>
        <row r="598">
          <cell r="K598">
            <v>42139</v>
          </cell>
          <cell r="L598">
            <v>240</v>
          </cell>
        </row>
        <row r="599">
          <cell r="K599">
            <v>42142</v>
          </cell>
          <cell r="L599">
            <v>228</v>
          </cell>
        </row>
        <row r="600">
          <cell r="K600">
            <v>42143</v>
          </cell>
          <cell r="L600">
            <v>225</v>
          </cell>
        </row>
        <row r="601">
          <cell r="K601">
            <v>42144</v>
          </cell>
          <cell r="L601">
            <v>227</v>
          </cell>
        </row>
        <row r="602">
          <cell r="K602">
            <v>42145</v>
          </cell>
          <cell r="L602">
            <v>232</v>
          </cell>
        </row>
        <row r="603">
          <cell r="K603">
            <v>42146</v>
          </cell>
          <cell r="L603">
            <v>230</v>
          </cell>
        </row>
        <row r="604">
          <cell r="K604">
            <v>42150</v>
          </cell>
          <cell r="L604">
            <v>242</v>
          </cell>
        </row>
        <row r="605">
          <cell r="K605">
            <v>42151</v>
          </cell>
          <cell r="L605">
            <v>244</v>
          </cell>
        </row>
        <row r="606">
          <cell r="K606">
            <v>42152</v>
          </cell>
          <cell r="L606">
            <v>244</v>
          </cell>
        </row>
        <row r="607">
          <cell r="K607">
            <v>42153</v>
          </cell>
          <cell r="L607">
            <v>246</v>
          </cell>
        </row>
        <row r="608">
          <cell r="K608">
            <v>42156</v>
          </cell>
          <cell r="L608">
            <v>242</v>
          </cell>
        </row>
        <row r="609">
          <cell r="K609">
            <v>42157</v>
          </cell>
          <cell r="L609">
            <v>240</v>
          </cell>
        </row>
        <row r="610">
          <cell r="K610">
            <v>42158</v>
          </cell>
          <cell r="L610">
            <v>235</v>
          </cell>
        </row>
        <row r="611">
          <cell r="K611">
            <v>42159</v>
          </cell>
          <cell r="L611">
            <v>244</v>
          </cell>
        </row>
        <row r="612">
          <cell r="K612">
            <v>42160</v>
          </cell>
          <cell r="L612">
            <v>240</v>
          </cell>
        </row>
        <row r="613">
          <cell r="K613">
            <v>42163</v>
          </cell>
          <cell r="L613">
            <v>254</v>
          </cell>
        </row>
        <row r="614">
          <cell r="K614">
            <v>42164</v>
          </cell>
          <cell r="L614">
            <v>258</v>
          </cell>
        </row>
        <row r="615">
          <cell r="K615">
            <v>42165</v>
          </cell>
          <cell r="L615">
            <v>255</v>
          </cell>
        </row>
        <row r="616">
          <cell r="K616">
            <v>42166</v>
          </cell>
          <cell r="L616">
            <v>261</v>
          </cell>
        </row>
        <row r="617">
          <cell r="K617">
            <v>42167</v>
          </cell>
          <cell r="L617">
            <v>256</v>
          </cell>
        </row>
        <row r="618">
          <cell r="K618">
            <v>42170</v>
          </cell>
          <cell r="L618">
            <v>260</v>
          </cell>
        </row>
        <row r="619">
          <cell r="K619">
            <v>42171</v>
          </cell>
          <cell r="L619">
            <v>267</v>
          </cell>
        </row>
        <row r="620">
          <cell r="K620">
            <v>42172</v>
          </cell>
          <cell r="L620">
            <v>266</v>
          </cell>
        </row>
        <row r="621">
          <cell r="K621">
            <v>42173</v>
          </cell>
          <cell r="L621">
            <v>255</v>
          </cell>
        </row>
        <row r="622">
          <cell r="K622">
            <v>42174</v>
          </cell>
          <cell r="L622">
            <v>256</v>
          </cell>
        </row>
        <row r="623">
          <cell r="K623">
            <v>42177</v>
          </cell>
          <cell r="L623">
            <v>244</v>
          </cell>
        </row>
        <row r="624">
          <cell r="K624">
            <v>42178</v>
          </cell>
          <cell r="L624">
            <v>238</v>
          </cell>
        </row>
        <row r="625">
          <cell r="K625">
            <v>42179</v>
          </cell>
          <cell r="L625">
            <v>239</v>
          </cell>
        </row>
        <row r="626">
          <cell r="K626">
            <v>42180</v>
          </cell>
          <cell r="L626">
            <v>240</v>
          </cell>
        </row>
        <row r="627">
          <cell r="K627">
            <v>42181</v>
          </cell>
          <cell r="L627">
            <v>232</v>
          </cell>
        </row>
        <row r="628">
          <cell r="K628">
            <v>42184</v>
          </cell>
          <cell r="L628">
            <v>254</v>
          </cell>
        </row>
        <row r="629">
          <cell r="K629">
            <v>42185</v>
          </cell>
          <cell r="L629">
            <v>252</v>
          </cell>
        </row>
        <row r="630">
          <cell r="K630">
            <v>42186</v>
          </cell>
          <cell r="L630">
            <v>244</v>
          </cell>
        </row>
        <row r="631">
          <cell r="K631">
            <v>42187</v>
          </cell>
          <cell r="L631">
            <v>248</v>
          </cell>
        </row>
        <row r="632">
          <cell r="K632">
            <v>42191</v>
          </cell>
          <cell r="L632">
            <v>261</v>
          </cell>
        </row>
        <row r="633">
          <cell r="K633">
            <v>42192</v>
          </cell>
          <cell r="L633">
            <v>259</v>
          </cell>
        </row>
        <row r="634">
          <cell r="K634">
            <v>42193</v>
          </cell>
          <cell r="L634">
            <v>260</v>
          </cell>
        </row>
        <row r="635">
          <cell r="K635">
            <v>42194</v>
          </cell>
          <cell r="L635">
            <v>247</v>
          </cell>
        </row>
        <row r="636">
          <cell r="K636">
            <v>42195</v>
          </cell>
          <cell r="L636">
            <v>237</v>
          </cell>
        </row>
        <row r="637">
          <cell r="K637">
            <v>42198</v>
          </cell>
          <cell r="L637">
            <v>231</v>
          </cell>
        </row>
        <row r="638">
          <cell r="K638">
            <v>42199</v>
          </cell>
          <cell r="L638">
            <v>236</v>
          </cell>
        </row>
        <row r="639">
          <cell r="K639">
            <v>42200</v>
          </cell>
          <cell r="L639">
            <v>245</v>
          </cell>
        </row>
        <row r="640">
          <cell r="K640">
            <v>42201</v>
          </cell>
          <cell r="L640">
            <v>244</v>
          </cell>
        </row>
        <row r="641">
          <cell r="K641">
            <v>42202</v>
          </cell>
          <cell r="L641">
            <v>245</v>
          </cell>
        </row>
        <row r="642">
          <cell r="K642">
            <v>42205</v>
          </cell>
          <cell r="L642">
            <v>246</v>
          </cell>
        </row>
        <row r="643">
          <cell r="K643">
            <v>42206</v>
          </cell>
          <cell r="L643">
            <v>248</v>
          </cell>
        </row>
        <row r="644">
          <cell r="K644">
            <v>42207</v>
          </cell>
          <cell r="L644">
            <v>252</v>
          </cell>
        </row>
        <row r="645">
          <cell r="K645">
            <v>42208</v>
          </cell>
          <cell r="L645">
            <v>260</v>
          </cell>
        </row>
        <row r="646">
          <cell r="K646">
            <v>42209</v>
          </cell>
          <cell r="L646">
            <v>261</v>
          </cell>
        </row>
        <row r="647">
          <cell r="K647">
            <v>42212</v>
          </cell>
          <cell r="L647">
            <v>275</v>
          </cell>
        </row>
        <row r="648">
          <cell r="K648">
            <v>42213</v>
          </cell>
          <cell r="L648">
            <v>273</v>
          </cell>
        </row>
        <row r="649">
          <cell r="K649">
            <v>42214</v>
          </cell>
          <cell r="L649">
            <v>270</v>
          </cell>
        </row>
        <row r="650">
          <cell r="K650">
            <v>42215</v>
          </cell>
          <cell r="L650">
            <v>274</v>
          </cell>
        </row>
        <row r="651">
          <cell r="K651">
            <v>42216</v>
          </cell>
          <cell r="L651">
            <v>277</v>
          </cell>
        </row>
        <row r="652">
          <cell r="K652">
            <v>42219</v>
          </cell>
          <cell r="L652">
            <v>282</v>
          </cell>
        </row>
        <row r="653">
          <cell r="K653">
            <v>42220</v>
          </cell>
          <cell r="L653">
            <v>274</v>
          </cell>
        </row>
        <row r="654">
          <cell r="K654">
            <v>42221</v>
          </cell>
          <cell r="L654">
            <v>274</v>
          </cell>
        </row>
        <row r="655">
          <cell r="K655">
            <v>42222</v>
          </cell>
          <cell r="L655">
            <v>282</v>
          </cell>
        </row>
        <row r="656">
          <cell r="K656">
            <v>42223</v>
          </cell>
          <cell r="L656">
            <v>292</v>
          </cell>
        </row>
        <row r="657">
          <cell r="K657">
            <v>42226</v>
          </cell>
          <cell r="L657">
            <v>288</v>
          </cell>
        </row>
        <row r="658">
          <cell r="K658">
            <v>42227</v>
          </cell>
          <cell r="L658">
            <v>291</v>
          </cell>
        </row>
        <row r="659">
          <cell r="K659">
            <v>42228</v>
          </cell>
          <cell r="L659">
            <v>290</v>
          </cell>
        </row>
        <row r="660">
          <cell r="K660">
            <v>42229</v>
          </cell>
          <cell r="L660">
            <v>292</v>
          </cell>
        </row>
        <row r="661">
          <cell r="K661">
            <v>42230</v>
          </cell>
          <cell r="L661">
            <v>295</v>
          </cell>
        </row>
        <row r="662">
          <cell r="K662">
            <v>42233</v>
          </cell>
          <cell r="L662">
            <v>302</v>
          </cell>
        </row>
        <row r="663">
          <cell r="K663">
            <v>42234</v>
          </cell>
          <cell r="L663">
            <v>302</v>
          </cell>
        </row>
        <row r="664">
          <cell r="K664">
            <v>42235</v>
          </cell>
          <cell r="L664">
            <v>316</v>
          </cell>
        </row>
        <row r="665">
          <cell r="K665">
            <v>42236</v>
          </cell>
          <cell r="L665">
            <v>320</v>
          </cell>
        </row>
        <row r="666">
          <cell r="K666">
            <v>42237</v>
          </cell>
          <cell r="L666">
            <v>322</v>
          </cell>
        </row>
        <row r="667">
          <cell r="K667">
            <v>42240</v>
          </cell>
          <cell r="L667">
            <v>335</v>
          </cell>
        </row>
        <row r="668">
          <cell r="K668">
            <v>42241</v>
          </cell>
          <cell r="L668">
            <v>316</v>
          </cell>
        </row>
        <row r="669">
          <cell r="K669">
            <v>42242</v>
          </cell>
          <cell r="L669">
            <v>304</v>
          </cell>
        </row>
        <row r="670">
          <cell r="K670">
            <v>42243</v>
          </cell>
          <cell r="L670">
            <v>298</v>
          </cell>
        </row>
        <row r="671">
          <cell r="K671">
            <v>42244</v>
          </cell>
          <cell r="L671">
            <v>297</v>
          </cell>
        </row>
        <row r="672">
          <cell r="K672">
            <v>42247</v>
          </cell>
          <cell r="L672">
            <v>295</v>
          </cell>
        </row>
        <row r="673">
          <cell r="K673">
            <v>42248</v>
          </cell>
          <cell r="L673">
            <v>310</v>
          </cell>
        </row>
        <row r="674">
          <cell r="K674">
            <v>42249</v>
          </cell>
          <cell r="L674">
            <v>314</v>
          </cell>
        </row>
        <row r="675">
          <cell r="K675">
            <v>42250</v>
          </cell>
          <cell r="L675">
            <v>309</v>
          </cell>
        </row>
        <row r="676">
          <cell r="K676">
            <v>42251</v>
          </cell>
          <cell r="L676">
            <v>318</v>
          </cell>
        </row>
        <row r="677">
          <cell r="K677">
            <v>42255</v>
          </cell>
          <cell r="L677">
            <v>314</v>
          </cell>
        </row>
        <row r="678">
          <cell r="K678">
            <v>42256</v>
          </cell>
          <cell r="L678">
            <v>317</v>
          </cell>
        </row>
        <row r="679">
          <cell r="K679">
            <v>42257</v>
          </cell>
          <cell r="L679">
            <v>324</v>
          </cell>
        </row>
        <row r="680">
          <cell r="K680">
            <v>42258</v>
          </cell>
          <cell r="L680">
            <v>330</v>
          </cell>
        </row>
        <row r="681">
          <cell r="K681">
            <v>42261</v>
          </cell>
          <cell r="L681">
            <v>333</v>
          </cell>
        </row>
        <row r="682">
          <cell r="K682">
            <v>42262</v>
          </cell>
          <cell r="L682">
            <v>312</v>
          </cell>
        </row>
        <row r="683">
          <cell r="K683">
            <v>42263</v>
          </cell>
          <cell r="L683">
            <v>304</v>
          </cell>
        </row>
        <row r="684">
          <cell r="K684">
            <v>42264</v>
          </cell>
          <cell r="L684">
            <v>311</v>
          </cell>
        </row>
        <row r="685">
          <cell r="K685">
            <v>42265</v>
          </cell>
          <cell r="L685">
            <v>305</v>
          </cell>
        </row>
        <row r="686">
          <cell r="K686">
            <v>42268</v>
          </cell>
          <cell r="L686">
            <v>297</v>
          </cell>
        </row>
        <row r="687">
          <cell r="K687">
            <v>42269</v>
          </cell>
          <cell r="L687">
            <v>318</v>
          </cell>
        </row>
        <row r="688">
          <cell r="K688">
            <v>42270</v>
          </cell>
          <cell r="L688">
            <v>325</v>
          </cell>
        </row>
        <row r="689">
          <cell r="K689">
            <v>42271</v>
          </cell>
          <cell r="L689">
            <v>341</v>
          </cell>
        </row>
        <row r="690">
          <cell r="K690">
            <v>42272</v>
          </cell>
          <cell r="L690">
            <v>332</v>
          </cell>
        </row>
        <row r="691">
          <cell r="K691">
            <v>42275</v>
          </cell>
          <cell r="L691">
            <v>344</v>
          </cell>
        </row>
        <row r="692">
          <cell r="K692">
            <v>42276</v>
          </cell>
          <cell r="L692">
            <v>353</v>
          </cell>
        </row>
        <row r="693">
          <cell r="K693">
            <v>42277</v>
          </cell>
          <cell r="L693">
            <v>343</v>
          </cell>
        </row>
        <row r="694">
          <cell r="K694">
            <v>42278</v>
          </cell>
          <cell r="L694">
            <v>343</v>
          </cell>
        </row>
        <row r="695">
          <cell r="K695">
            <v>42279</v>
          </cell>
          <cell r="L695">
            <v>341</v>
          </cell>
        </row>
        <row r="696">
          <cell r="K696">
            <v>42282</v>
          </cell>
          <cell r="L696">
            <v>321</v>
          </cell>
        </row>
        <row r="697">
          <cell r="K697">
            <v>42283</v>
          </cell>
          <cell r="L697">
            <v>314</v>
          </cell>
        </row>
        <row r="698">
          <cell r="K698">
            <v>42284</v>
          </cell>
          <cell r="L698">
            <v>301</v>
          </cell>
        </row>
        <row r="699">
          <cell r="K699">
            <v>42285</v>
          </cell>
          <cell r="L699">
            <v>294</v>
          </cell>
        </row>
        <row r="700">
          <cell r="K700">
            <v>42286</v>
          </cell>
          <cell r="L700">
            <v>291</v>
          </cell>
        </row>
        <row r="701">
          <cell r="K701">
            <v>42290</v>
          </cell>
          <cell r="L701">
            <v>305</v>
          </cell>
        </row>
        <row r="702">
          <cell r="K702">
            <v>42291</v>
          </cell>
          <cell r="L702">
            <v>309</v>
          </cell>
        </row>
        <row r="703">
          <cell r="K703">
            <v>42292</v>
          </cell>
          <cell r="L703">
            <v>297</v>
          </cell>
        </row>
        <row r="704">
          <cell r="K704">
            <v>42293</v>
          </cell>
          <cell r="L704">
            <v>284</v>
          </cell>
        </row>
        <row r="705">
          <cell r="K705">
            <v>42296</v>
          </cell>
          <cell r="L705">
            <v>284</v>
          </cell>
        </row>
        <row r="706">
          <cell r="K706">
            <v>42297</v>
          </cell>
          <cell r="L706">
            <v>281</v>
          </cell>
        </row>
        <row r="707">
          <cell r="K707">
            <v>42298</v>
          </cell>
          <cell r="L707">
            <v>290</v>
          </cell>
        </row>
        <row r="708">
          <cell r="K708">
            <v>42299</v>
          </cell>
          <cell r="L708">
            <v>277</v>
          </cell>
        </row>
        <row r="709">
          <cell r="K709">
            <v>42300</v>
          </cell>
          <cell r="L709">
            <v>272</v>
          </cell>
        </row>
        <row r="710">
          <cell r="K710">
            <v>42303</v>
          </cell>
          <cell r="L710">
            <v>272</v>
          </cell>
        </row>
        <row r="711">
          <cell r="K711">
            <v>42304</v>
          </cell>
          <cell r="L711">
            <v>279</v>
          </cell>
        </row>
        <row r="712">
          <cell r="K712">
            <v>42305</v>
          </cell>
          <cell r="L712">
            <v>271</v>
          </cell>
        </row>
        <row r="713">
          <cell r="K713">
            <v>42306</v>
          </cell>
          <cell r="L713">
            <v>272</v>
          </cell>
        </row>
        <row r="714">
          <cell r="K714">
            <v>42307</v>
          </cell>
          <cell r="L714">
            <v>279</v>
          </cell>
        </row>
        <row r="715">
          <cell r="K715">
            <v>42310</v>
          </cell>
          <cell r="L715">
            <v>259</v>
          </cell>
        </row>
        <row r="716">
          <cell r="K716">
            <v>42311</v>
          </cell>
          <cell r="L716">
            <v>257</v>
          </cell>
        </row>
        <row r="717">
          <cell r="K717">
            <v>42312</v>
          </cell>
          <cell r="L717">
            <v>259</v>
          </cell>
        </row>
        <row r="718">
          <cell r="K718">
            <v>42313</v>
          </cell>
          <cell r="L718">
            <v>265</v>
          </cell>
        </row>
        <row r="719">
          <cell r="K719">
            <v>42314</v>
          </cell>
          <cell r="L719">
            <v>269</v>
          </cell>
        </row>
        <row r="720">
          <cell r="K720">
            <v>42317</v>
          </cell>
          <cell r="L720">
            <v>280</v>
          </cell>
        </row>
        <row r="721">
          <cell r="K721">
            <v>42318</v>
          </cell>
          <cell r="L721">
            <v>284</v>
          </cell>
        </row>
        <row r="722">
          <cell r="K722">
            <v>42320</v>
          </cell>
          <cell r="L722">
            <v>276</v>
          </cell>
        </row>
        <row r="723">
          <cell r="K723">
            <v>42321</v>
          </cell>
          <cell r="L723">
            <v>276</v>
          </cell>
        </row>
        <row r="724">
          <cell r="K724">
            <v>42324</v>
          </cell>
          <cell r="L724">
            <v>279</v>
          </cell>
        </row>
        <row r="725">
          <cell r="K725">
            <v>42325</v>
          </cell>
          <cell r="L725">
            <v>275</v>
          </cell>
        </row>
        <row r="726">
          <cell r="K726">
            <v>42326</v>
          </cell>
          <cell r="L726">
            <v>268</v>
          </cell>
        </row>
        <row r="727">
          <cell r="K727">
            <v>42327</v>
          </cell>
          <cell r="L727">
            <v>267</v>
          </cell>
        </row>
        <row r="728">
          <cell r="K728">
            <v>42328</v>
          </cell>
          <cell r="L728">
            <v>265</v>
          </cell>
        </row>
        <row r="729">
          <cell r="K729">
            <v>42331</v>
          </cell>
          <cell r="L729">
            <v>271</v>
          </cell>
        </row>
        <row r="730">
          <cell r="K730">
            <v>42332</v>
          </cell>
          <cell r="L730">
            <v>281</v>
          </cell>
        </row>
        <row r="731">
          <cell r="K731">
            <v>42333</v>
          </cell>
          <cell r="L731">
            <v>282</v>
          </cell>
        </row>
        <row r="732">
          <cell r="K732">
            <v>42335</v>
          </cell>
          <cell r="L732">
            <v>289</v>
          </cell>
        </row>
        <row r="733">
          <cell r="K733">
            <v>42338</v>
          </cell>
          <cell r="L733">
            <v>288</v>
          </cell>
        </row>
        <row r="734">
          <cell r="K734">
            <v>42339</v>
          </cell>
          <cell r="L734">
            <v>292</v>
          </cell>
        </row>
        <row r="735">
          <cell r="K735">
            <v>42340</v>
          </cell>
          <cell r="L735">
            <v>284</v>
          </cell>
        </row>
        <row r="736">
          <cell r="K736">
            <v>42341</v>
          </cell>
          <cell r="L736">
            <v>280</v>
          </cell>
        </row>
        <row r="737">
          <cell r="K737">
            <v>42342</v>
          </cell>
          <cell r="L737">
            <v>290</v>
          </cell>
        </row>
        <row r="738">
          <cell r="K738">
            <v>42345</v>
          </cell>
          <cell r="L738">
            <v>297</v>
          </cell>
        </row>
        <row r="739">
          <cell r="K739">
            <v>42346</v>
          </cell>
          <cell r="L739">
            <v>297</v>
          </cell>
        </row>
        <row r="740">
          <cell r="K740">
            <v>42347</v>
          </cell>
          <cell r="L740">
            <v>297</v>
          </cell>
        </row>
        <row r="741">
          <cell r="K741">
            <v>42348</v>
          </cell>
          <cell r="L741">
            <v>298</v>
          </cell>
        </row>
        <row r="742">
          <cell r="K742">
            <v>42349</v>
          </cell>
          <cell r="L742">
            <v>320</v>
          </cell>
        </row>
        <row r="743">
          <cell r="K743">
            <v>42352</v>
          </cell>
          <cell r="L743">
            <v>311</v>
          </cell>
        </row>
        <row r="744">
          <cell r="K744">
            <v>42353</v>
          </cell>
          <cell r="L744">
            <v>302</v>
          </cell>
        </row>
        <row r="745">
          <cell r="K745">
            <v>42354</v>
          </cell>
          <cell r="L745">
            <v>298</v>
          </cell>
        </row>
        <row r="746">
          <cell r="K746">
            <v>42355</v>
          </cell>
          <cell r="L746">
            <v>291</v>
          </cell>
        </row>
        <row r="747">
          <cell r="K747">
            <v>42356</v>
          </cell>
          <cell r="L747">
            <v>294</v>
          </cell>
        </row>
        <row r="748">
          <cell r="K748">
            <v>42359</v>
          </cell>
          <cell r="L748">
            <v>293</v>
          </cell>
        </row>
        <row r="749">
          <cell r="K749">
            <v>42360</v>
          </cell>
          <cell r="L749">
            <v>291</v>
          </cell>
        </row>
        <row r="750">
          <cell r="K750">
            <v>42361</v>
          </cell>
          <cell r="L750">
            <v>289</v>
          </cell>
        </row>
        <row r="751">
          <cell r="K751">
            <v>42362</v>
          </cell>
          <cell r="L751">
            <v>291</v>
          </cell>
        </row>
        <row r="752">
          <cell r="K752">
            <v>42366</v>
          </cell>
          <cell r="L752">
            <v>293</v>
          </cell>
        </row>
        <row r="753">
          <cell r="K753">
            <v>42367</v>
          </cell>
          <cell r="L753">
            <v>283</v>
          </cell>
        </row>
        <row r="754">
          <cell r="K754">
            <v>42368</v>
          </cell>
          <cell r="L754">
            <v>284</v>
          </cell>
        </row>
        <row r="755">
          <cell r="K755">
            <v>42369</v>
          </cell>
          <cell r="L755">
            <v>287</v>
          </cell>
        </row>
        <row r="756">
          <cell r="K756">
            <v>42373</v>
          </cell>
          <cell r="L756">
            <v>298</v>
          </cell>
        </row>
        <row r="757">
          <cell r="K757">
            <v>42374</v>
          </cell>
          <cell r="L757">
            <v>297</v>
          </cell>
        </row>
        <row r="758">
          <cell r="K758">
            <v>42375</v>
          </cell>
          <cell r="L758">
            <v>312</v>
          </cell>
        </row>
        <row r="759">
          <cell r="K759">
            <v>42376</v>
          </cell>
          <cell r="L759">
            <v>317</v>
          </cell>
        </row>
        <row r="760">
          <cell r="K760">
            <v>42377</v>
          </cell>
          <cell r="L760">
            <v>322</v>
          </cell>
        </row>
        <row r="761">
          <cell r="K761">
            <v>42380</v>
          </cell>
          <cell r="L761">
            <v>321</v>
          </cell>
        </row>
        <row r="762">
          <cell r="K762">
            <v>42381</v>
          </cell>
          <cell r="L762">
            <v>324</v>
          </cell>
        </row>
        <row r="763">
          <cell r="K763">
            <v>42382</v>
          </cell>
          <cell r="L763">
            <v>318</v>
          </cell>
        </row>
        <row r="764">
          <cell r="K764">
            <v>42383</v>
          </cell>
          <cell r="L764">
            <v>315</v>
          </cell>
        </row>
        <row r="765">
          <cell r="K765">
            <v>42384</v>
          </cell>
          <cell r="L765">
            <v>332</v>
          </cell>
        </row>
        <row r="766">
          <cell r="K766">
            <v>42388</v>
          </cell>
          <cell r="L766">
            <v>327</v>
          </cell>
        </row>
        <row r="767">
          <cell r="K767">
            <v>42389</v>
          </cell>
          <cell r="L767">
            <v>339</v>
          </cell>
        </row>
        <row r="768">
          <cell r="K768">
            <v>42390</v>
          </cell>
          <cell r="L768">
            <v>329</v>
          </cell>
        </row>
        <row r="769">
          <cell r="K769">
            <v>42391</v>
          </cell>
          <cell r="L769">
            <v>324</v>
          </cell>
        </row>
        <row r="770">
          <cell r="K770">
            <v>42394</v>
          </cell>
          <cell r="L770">
            <v>327</v>
          </cell>
        </row>
        <row r="771">
          <cell r="K771">
            <v>42395</v>
          </cell>
          <cell r="L771">
            <v>324</v>
          </cell>
        </row>
        <row r="772">
          <cell r="K772">
            <v>42396</v>
          </cell>
          <cell r="L772">
            <v>313</v>
          </cell>
        </row>
        <row r="773">
          <cell r="K773">
            <v>42397</v>
          </cell>
          <cell r="L773">
            <v>306</v>
          </cell>
        </row>
        <row r="774">
          <cell r="K774">
            <v>42398</v>
          </cell>
          <cell r="L774">
            <v>309</v>
          </cell>
        </row>
        <row r="775">
          <cell r="K775">
            <v>42401</v>
          </cell>
          <cell r="L775">
            <v>307</v>
          </cell>
        </row>
        <row r="776">
          <cell r="K776">
            <v>42402</v>
          </cell>
          <cell r="L776">
            <v>323</v>
          </cell>
        </row>
        <row r="777">
          <cell r="K777">
            <v>42403</v>
          </cell>
          <cell r="L777">
            <v>318</v>
          </cell>
        </row>
        <row r="778">
          <cell r="K778">
            <v>42404</v>
          </cell>
          <cell r="L778">
            <v>323</v>
          </cell>
        </row>
        <row r="779">
          <cell r="K779">
            <v>42405</v>
          </cell>
          <cell r="L779">
            <v>323</v>
          </cell>
        </row>
        <row r="780">
          <cell r="K780">
            <v>42408</v>
          </cell>
          <cell r="L780">
            <v>343</v>
          </cell>
        </row>
        <row r="781">
          <cell r="K781">
            <v>42409</v>
          </cell>
          <cell r="L781">
            <v>340</v>
          </cell>
        </row>
        <row r="782">
          <cell r="K782">
            <v>42410</v>
          </cell>
          <cell r="L782">
            <v>337</v>
          </cell>
        </row>
        <row r="783">
          <cell r="K783">
            <v>42411</v>
          </cell>
          <cell r="L783">
            <v>351</v>
          </cell>
        </row>
        <row r="784">
          <cell r="K784">
            <v>42412</v>
          </cell>
          <cell r="L784">
            <v>334</v>
          </cell>
        </row>
        <row r="785">
          <cell r="K785">
            <v>42416</v>
          </cell>
          <cell r="L785">
            <v>341</v>
          </cell>
        </row>
        <row r="786">
          <cell r="K786">
            <v>42417</v>
          </cell>
          <cell r="L786">
            <v>331</v>
          </cell>
        </row>
        <row r="787">
          <cell r="K787">
            <v>42418</v>
          </cell>
          <cell r="L787">
            <v>344</v>
          </cell>
        </row>
        <row r="788">
          <cell r="K788">
            <v>42419</v>
          </cell>
          <cell r="L788">
            <v>343</v>
          </cell>
        </row>
        <row r="789">
          <cell r="K789">
            <v>42422</v>
          </cell>
          <cell r="L789">
            <v>336</v>
          </cell>
        </row>
        <row r="790">
          <cell r="K790">
            <v>42423</v>
          </cell>
          <cell r="L790">
            <v>337</v>
          </cell>
        </row>
        <row r="791">
          <cell r="K791">
            <v>42424</v>
          </cell>
          <cell r="L791">
            <v>341</v>
          </cell>
        </row>
        <row r="792">
          <cell r="K792">
            <v>42425</v>
          </cell>
          <cell r="L792">
            <v>342</v>
          </cell>
        </row>
        <row r="793">
          <cell r="K793">
            <v>42426</v>
          </cell>
          <cell r="L793">
            <v>332</v>
          </cell>
        </row>
        <row r="794">
          <cell r="K794">
            <v>42429</v>
          </cell>
          <cell r="L794">
            <v>328</v>
          </cell>
        </row>
        <row r="795">
          <cell r="K795">
            <v>42430</v>
          </cell>
          <cell r="L795">
            <v>313</v>
          </cell>
        </row>
        <row r="796">
          <cell r="K796">
            <v>42431</v>
          </cell>
          <cell r="L796">
            <v>317</v>
          </cell>
        </row>
        <row r="797">
          <cell r="K797">
            <v>42432</v>
          </cell>
          <cell r="L797">
            <v>319</v>
          </cell>
        </row>
        <row r="798">
          <cell r="K798">
            <v>42433</v>
          </cell>
          <cell r="L798">
            <v>314</v>
          </cell>
        </row>
        <row r="799">
          <cell r="K799">
            <v>42436</v>
          </cell>
          <cell r="L799">
            <v>312</v>
          </cell>
        </row>
        <row r="800">
          <cell r="K800">
            <v>42437</v>
          </cell>
          <cell r="L800">
            <v>320</v>
          </cell>
        </row>
        <row r="801">
          <cell r="K801">
            <v>42438</v>
          </cell>
          <cell r="L801">
            <v>311</v>
          </cell>
        </row>
        <row r="802">
          <cell r="K802">
            <v>42439</v>
          </cell>
          <cell r="L802">
            <v>307</v>
          </cell>
        </row>
        <row r="803">
          <cell r="K803">
            <v>42440</v>
          </cell>
          <cell r="L803">
            <v>292</v>
          </cell>
        </row>
        <row r="804">
          <cell r="K804">
            <v>42443</v>
          </cell>
          <cell r="L804">
            <v>294</v>
          </cell>
        </row>
        <row r="805">
          <cell r="K805">
            <v>42444</v>
          </cell>
          <cell r="L805">
            <v>300</v>
          </cell>
        </row>
        <row r="806">
          <cell r="K806">
            <v>42445</v>
          </cell>
          <cell r="L806">
            <v>305</v>
          </cell>
        </row>
        <row r="807">
          <cell r="K807">
            <v>42446</v>
          </cell>
          <cell r="L807">
            <v>292</v>
          </cell>
        </row>
        <row r="808">
          <cell r="K808">
            <v>42447</v>
          </cell>
          <cell r="L808">
            <v>287</v>
          </cell>
        </row>
        <row r="809">
          <cell r="K809">
            <v>42450</v>
          </cell>
          <cell r="L809">
            <v>283</v>
          </cell>
        </row>
        <row r="810">
          <cell r="K810">
            <v>42451</v>
          </cell>
          <cell r="L810">
            <v>284</v>
          </cell>
        </row>
        <row r="811">
          <cell r="K811">
            <v>42452</v>
          </cell>
          <cell r="L811">
            <v>292</v>
          </cell>
        </row>
        <row r="812">
          <cell r="K812">
            <v>42453</v>
          </cell>
          <cell r="L812">
            <v>294</v>
          </cell>
        </row>
        <row r="813">
          <cell r="K813">
            <v>42457</v>
          </cell>
          <cell r="L813">
            <v>296</v>
          </cell>
        </row>
        <row r="814">
          <cell r="K814">
            <v>42458</v>
          </cell>
          <cell r="L814">
            <v>302</v>
          </cell>
        </row>
        <row r="815">
          <cell r="K815">
            <v>42459</v>
          </cell>
          <cell r="L815">
            <v>292</v>
          </cell>
        </row>
        <row r="816">
          <cell r="K816">
            <v>42460</v>
          </cell>
          <cell r="L816">
            <v>293</v>
          </cell>
        </row>
        <row r="817">
          <cell r="K817">
            <v>42461</v>
          </cell>
          <cell r="L817">
            <v>289</v>
          </cell>
        </row>
        <row r="818">
          <cell r="K818">
            <v>42464</v>
          </cell>
          <cell r="L818">
            <v>288</v>
          </cell>
        </row>
        <row r="819">
          <cell r="K819">
            <v>42465</v>
          </cell>
          <cell r="L819">
            <v>297</v>
          </cell>
        </row>
        <row r="820">
          <cell r="K820">
            <v>42466</v>
          </cell>
          <cell r="L820">
            <v>296</v>
          </cell>
        </row>
        <row r="821">
          <cell r="K821">
            <v>42467</v>
          </cell>
          <cell r="L821">
            <v>304</v>
          </cell>
        </row>
        <row r="822">
          <cell r="K822">
            <v>42468</v>
          </cell>
          <cell r="L822">
            <v>301</v>
          </cell>
        </row>
        <row r="823">
          <cell r="K823">
            <v>42471</v>
          </cell>
          <cell r="L823">
            <v>292</v>
          </cell>
        </row>
        <row r="824">
          <cell r="K824">
            <v>42472</v>
          </cell>
          <cell r="L824">
            <v>283</v>
          </cell>
        </row>
        <row r="825">
          <cell r="K825">
            <v>42473</v>
          </cell>
          <cell r="L825">
            <v>281</v>
          </cell>
        </row>
        <row r="826">
          <cell r="K826">
            <v>42474</v>
          </cell>
          <cell r="L826">
            <v>279</v>
          </cell>
        </row>
        <row r="827">
          <cell r="K827">
            <v>42475</v>
          </cell>
          <cell r="L827">
            <v>284</v>
          </cell>
        </row>
        <row r="828">
          <cell r="K828">
            <v>42478</v>
          </cell>
          <cell r="L828">
            <v>280</v>
          </cell>
        </row>
        <row r="829">
          <cell r="K829">
            <v>42479</v>
          </cell>
          <cell r="L829">
            <v>273</v>
          </cell>
        </row>
        <row r="830">
          <cell r="K830">
            <v>42480</v>
          </cell>
          <cell r="L830">
            <v>264</v>
          </cell>
        </row>
        <row r="831">
          <cell r="K831">
            <v>42481</v>
          </cell>
          <cell r="L831">
            <v>266</v>
          </cell>
        </row>
        <row r="832">
          <cell r="K832">
            <v>42482</v>
          </cell>
          <cell r="L832">
            <v>268</v>
          </cell>
        </row>
        <row r="833">
          <cell r="K833">
            <v>42485</v>
          </cell>
          <cell r="L833">
            <v>270</v>
          </cell>
        </row>
        <row r="834">
          <cell r="K834">
            <v>42486</v>
          </cell>
          <cell r="L834">
            <v>273</v>
          </cell>
        </row>
        <row r="835">
          <cell r="K835">
            <v>42487</v>
          </cell>
          <cell r="L835">
            <v>276</v>
          </cell>
        </row>
        <row r="836">
          <cell r="K836">
            <v>42488</v>
          </cell>
          <cell r="L836">
            <v>276</v>
          </cell>
        </row>
        <row r="837">
          <cell r="K837">
            <v>42489</v>
          </cell>
          <cell r="L837">
            <v>280</v>
          </cell>
        </row>
        <row r="838">
          <cell r="K838">
            <v>42492</v>
          </cell>
          <cell r="L838">
            <v>276</v>
          </cell>
        </row>
        <row r="839">
          <cell r="K839">
            <v>42493</v>
          </cell>
          <cell r="L839">
            <v>287</v>
          </cell>
        </row>
        <row r="840">
          <cell r="K840">
            <v>42494</v>
          </cell>
          <cell r="L840">
            <v>299</v>
          </cell>
        </row>
        <row r="841">
          <cell r="K841">
            <v>42495</v>
          </cell>
          <cell r="L841">
            <v>308</v>
          </cell>
        </row>
        <row r="842">
          <cell r="K842">
            <v>42496</v>
          </cell>
          <cell r="L842">
            <v>309</v>
          </cell>
        </row>
        <row r="843">
          <cell r="K843">
            <v>42499</v>
          </cell>
          <cell r="L843">
            <v>311</v>
          </cell>
        </row>
        <row r="844">
          <cell r="K844">
            <v>42500</v>
          </cell>
          <cell r="L844">
            <v>307</v>
          </cell>
        </row>
        <row r="845">
          <cell r="K845">
            <v>42501</v>
          </cell>
          <cell r="L845">
            <v>304</v>
          </cell>
        </row>
        <row r="846">
          <cell r="K846">
            <v>42502</v>
          </cell>
          <cell r="L846">
            <v>302</v>
          </cell>
        </row>
        <row r="847">
          <cell r="K847">
            <v>42503</v>
          </cell>
          <cell r="L847">
            <v>310</v>
          </cell>
        </row>
        <row r="848">
          <cell r="K848">
            <v>42506</v>
          </cell>
          <cell r="L848">
            <v>307</v>
          </cell>
        </row>
        <row r="849">
          <cell r="K849">
            <v>42507</v>
          </cell>
          <cell r="L849">
            <v>302</v>
          </cell>
        </row>
        <row r="850">
          <cell r="K850">
            <v>42508</v>
          </cell>
          <cell r="L850">
            <v>297</v>
          </cell>
        </row>
        <row r="851">
          <cell r="K851">
            <v>42509</v>
          </cell>
          <cell r="L851">
            <v>309</v>
          </cell>
        </row>
        <row r="852">
          <cell r="K852">
            <v>42510</v>
          </cell>
          <cell r="L852">
            <v>310</v>
          </cell>
        </row>
        <row r="853">
          <cell r="K853">
            <v>42513</v>
          </cell>
          <cell r="L853">
            <v>315</v>
          </cell>
        </row>
        <row r="854">
          <cell r="K854">
            <v>42514</v>
          </cell>
          <cell r="L854">
            <v>308</v>
          </cell>
        </row>
        <row r="855">
          <cell r="K855">
            <v>42515</v>
          </cell>
          <cell r="L855">
            <v>304</v>
          </cell>
        </row>
        <row r="856">
          <cell r="K856">
            <v>42516</v>
          </cell>
          <cell r="L856">
            <v>307</v>
          </cell>
        </row>
        <row r="857">
          <cell r="K857">
            <v>42517</v>
          </cell>
          <cell r="L857">
            <v>305</v>
          </cell>
        </row>
        <row r="858">
          <cell r="K858">
            <v>42521</v>
          </cell>
          <cell r="L858">
            <v>308</v>
          </cell>
        </row>
        <row r="859">
          <cell r="K859">
            <v>42522</v>
          </cell>
          <cell r="L859">
            <v>305</v>
          </cell>
        </row>
        <row r="860">
          <cell r="K860">
            <v>42523</v>
          </cell>
          <cell r="L860">
            <v>304</v>
          </cell>
        </row>
        <row r="861">
          <cell r="K861">
            <v>42524</v>
          </cell>
          <cell r="L861">
            <v>303</v>
          </cell>
        </row>
        <row r="862">
          <cell r="K862">
            <v>42527</v>
          </cell>
          <cell r="L862">
            <v>297</v>
          </cell>
        </row>
        <row r="863">
          <cell r="K863">
            <v>42528</v>
          </cell>
          <cell r="L863">
            <v>295</v>
          </cell>
        </row>
        <row r="864">
          <cell r="K864">
            <v>42529</v>
          </cell>
          <cell r="L864">
            <v>292</v>
          </cell>
        </row>
        <row r="865">
          <cell r="K865">
            <v>42530</v>
          </cell>
          <cell r="L865">
            <v>299</v>
          </cell>
        </row>
        <row r="866">
          <cell r="K866">
            <v>42531</v>
          </cell>
          <cell r="L866">
            <v>307</v>
          </cell>
        </row>
        <row r="867">
          <cell r="K867">
            <v>42534</v>
          </cell>
          <cell r="L867">
            <v>311</v>
          </cell>
        </row>
        <row r="868">
          <cell r="K868">
            <v>42535</v>
          </cell>
          <cell r="L868">
            <v>320</v>
          </cell>
        </row>
        <row r="869">
          <cell r="K869">
            <v>42536</v>
          </cell>
          <cell r="L869">
            <v>318</v>
          </cell>
        </row>
        <row r="870">
          <cell r="K870">
            <v>42537</v>
          </cell>
          <cell r="L870">
            <v>319</v>
          </cell>
        </row>
        <row r="871">
          <cell r="K871">
            <v>42538</v>
          </cell>
          <cell r="L871">
            <v>309</v>
          </cell>
        </row>
        <row r="872">
          <cell r="K872">
            <v>42541</v>
          </cell>
          <cell r="L872">
            <v>296</v>
          </cell>
        </row>
        <row r="873">
          <cell r="K873">
            <v>42542</v>
          </cell>
          <cell r="L873">
            <v>292</v>
          </cell>
        </row>
        <row r="874">
          <cell r="K874">
            <v>42543</v>
          </cell>
          <cell r="L874">
            <v>290</v>
          </cell>
        </row>
        <row r="875">
          <cell r="K875">
            <v>42544</v>
          </cell>
          <cell r="L875">
            <v>282</v>
          </cell>
        </row>
        <row r="876">
          <cell r="K876">
            <v>42545</v>
          </cell>
          <cell r="L876">
            <v>307</v>
          </cell>
        </row>
        <row r="877">
          <cell r="K877">
            <v>42548</v>
          </cell>
          <cell r="L877">
            <v>315</v>
          </cell>
        </row>
        <row r="878">
          <cell r="K878">
            <v>42549</v>
          </cell>
          <cell r="L878">
            <v>307</v>
          </cell>
        </row>
        <row r="879">
          <cell r="K879">
            <v>42550</v>
          </cell>
          <cell r="L879">
            <v>291</v>
          </cell>
        </row>
        <row r="880">
          <cell r="K880">
            <v>42551</v>
          </cell>
          <cell r="L880">
            <v>293</v>
          </cell>
        </row>
        <row r="881">
          <cell r="K881">
            <v>42552</v>
          </cell>
          <cell r="L881">
            <v>291</v>
          </cell>
        </row>
        <row r="882">
          <cell r="K882">
            <v>42556</v>
          </cell>
          <cell r="L882">
            <v>301</v>
          </cell>
        </row>
        <row r="883">
          <cell r="K883">
            <v>42557</v>
          </cell>
          <cell r="L883">
            <v>301</v>
          </cell>
        </row>
        <row r="884">
          <cell r="K884">
            <v>42558</v>
          </cell>
          <cell r="L884">
            <v>295</v>
          </cell>
        </row>
        <row r="885">
          <cell r="K885">
            <v>42559</v>
          </cell>
          <cell r="L885">
            <v>287</v>
          </cell>
        </row>
        <row r="886">
          <cell r="K886">
            <v>42562</v>
          </cell>
          <cell r="L886">
            <v>273</v>
          </cell>
        </row>
        <row r="887">
          <cell r="K887">
            <v>42563</v>
          </cell>
          <cell r="L887">
            <v>270</v>
          </cell>
        </row>
        <row r="888">
          <cell r="K888">
            <v>42564</v>
          </cell>
          <cell r="L888">
            <v>280</v>
          </cell>
        </row>
        <row r="889">
          <cell r="K889">
            <v>42565</v>
          </cell>
          <cell r="L889">
            <v>276</v>
          </cell>
        </row>
        <row r="890">
          <cell r="K890">
            <v>42566</v>
          </cell>
          <cell r="L890">
            <v>272</v>
          </cell>
        </row>
        <row r="891">
          <cell r="K891">
            <v>42569</v>
          </cell>
          <cell r="L891">
            <v>294</v>
          </cell>
        </row>
        <row r="892">
          <cell r="K892">
            <v>42570</v>
          </cell>
          <cell r="L892">
            <v>330</v>
          </cell>
        </row>
        <row r="893">
          <cell r="K893">
            <v>42571</v>
          </cell>
          <cell r="L893">
            <v>341</v>
          </cell>
        </row>
        <row r="894">
          <cell r="K894">
            <v>42572</v>
          </cell>
          <cell r="L894">
            <v>338</v>
          </cell>
        </row>
        <row r="895">
          <cell r="K895">
            <v>42573</v>
          </cell>
          <cell r="L895">
            <v>329</v>
          </cell>
        </row>
        <row r="896">
          <cell r="K896">
            <v>42576</v>
          </cell>
          <cell r="L896">
            <v>325</v>
          </cell>
        </row>
        <row r="897">
          <cell r="K897">
            <v>42577</v>
          </cell>
          <cell r="L897">
            <v>335</v>
          </cell>
        </row>
        <row r="898">
          <cell r="K898">
            <v>42578</v>
          </cell>
          <cell r="L898">
            <v>336</v>
          </cell>
        </row>
        <row r="899">
          <cell r="K899">
            <v>42579</v>
          </cell>
          <cell r="L899">
            <v>332</v>
          </cell>
        </row>
        <row r="900">
          <cell r="K900">
            <v>42580</v>
          </cell>
          <cell r="L900">
            <v>339</v>
          </cell>
        </row>
        <row r="901">
          <cell r="K901">
            <v>42583</v>
          </cell>
          <cell r="L901">
            <v>328</v>
          </cell>
        </row>
        <row r="902">
          <cell r="K902">
            <v>42584</v>
          </cell>
          <cell r="L902">
            <v>329</v>
          </cell>
        </row>
        <row r="903">
          <cell r="K903">
            <v>42585</v>
          </cell>
          <cell r="L903">
            <v>335</v>
          </cell>
        </row>
        <row r="904">
          <cell r="K904">
            <v>42586</v>
          </cell>
          <cell r="L904">
            <v>335</v>
          </cell>
        </row>
        <row r="905">
          <cell r="K905">
            <v>42587</v>
          </cell>
          <cell r="L905">
            <v>324</v>
          </cell>
        </row>
        <row r="906">
          <cell r="K906">
            <v>42590</v>
          </cell>
          <cell r="L906">
            <v>310</v>
          </cell>
        </row>
        <row r="907">
          <cell r="K907">
            <v>42591</v>
          </cell>
          <cell r="L907">
            <v>313</v>
          </cell>
        </row>
        <row r="908">
          <cell r="K908">
            <v>42592</v>
          </cell>
          <cell r="L908">
            <v>309</v>
          </cell>
        </row>
        <row r="909">
          <cell r="K909">
            <v>42593</v>
          </cell>
          <cell r="L909">
            <v>304</v>
          </cell>
        </row>
        <row r="910">
          <cell r="K910">
            <v>42594</v>
          </cell>
          <cell r="L910">
            <v>306</v>
          </cell>
        </row>
        <row r="911">
          <cell r="K911">
            <v>42597</v>
          </cell>
          <cell r="L911">
            <v>302</v>
          </cell>
        </row>
        <row r="912">
          <cell r="K912">
            <v>42598</v>
          </cell>
          <cell r="L912">
            <v>300</v>
          </cell>
        </row>
        <row r="913">
          <cell r="K913">
            <v>42599</v>
          </cell>
          <cell r="L913">
            <v>306</v>
          </cell>
        </row>
        <row r="914">
          <cell r="K914">
            <v>42600</v>
          </cell>
          <cell r="L914">
            <v>309</v>
          </cell>
        </row>
        <row r="915">
          <cell r="K915">
            <v>42601</v>
          </cell>
          <cell r="L915">
            <v>308</v>
          </cell>
        </row>
        <row r="916">
          <cell r="K916">
            <v>42604</v>
          </cell>
          <cell r="L916">
            <v>319</v>
          </cell>
        </row>
        <row r="917">
          <cell r="K917">
            <v>42605</v>
          </cell>
          <cell r="L917">
            <v>304</v>
          </cell>
        </row>
        <row r="918">
          <cell r="K918">
            <v>42606</v>
          </cell>
          <cell r="L918">
            <v>306</v>
          </cell>
        </row>
        <row r="919">
          <cell r="K919">
            <v>42607</v>
          </cell>
          <cell r="L919">
            <v>304</v>
          </cell>
        </row>
        <row r="920">
          <cell r="K920">
            <v>42608</v>
          </cell>
          <cell r="L920">
            <v>297</v>
          </cell>
        </row>
        <row r="921">
          <cell r="K921">
            <v>42611</v>
          </cell>
          <cell r="L921">
            <v>303</v>
          </cell>
        </row>
        <row r="922">
          <cell r="K922">
            <v>42612</v>
          </cell>
          <cell r="L922">
            <v>307</v>
          </cell>
        </row>
        <row r="923">
          <cell r="K923">
            <v>42613</v>
          </cell>
          <cell r="L923">
            <v>313</v>
          </cell>
        </row>
        <row r="924">
          <cell r="K924">
            <v>42614</v>
          </cell>
          <cell r="L924">
            <v>318</v>
          </cell>
        </row>
        <row r="925">
          <cell r="K925">
            <v>42615</v>
          </cell>
          <cell r="L925">
            <v>316</v>
          </cell>
        </row>
        <row r="926">
          <cell r="K926">
            <v>42619</v>
          </cell>
          <cell r="L926">
            <v>314</v>
          </cell>
        </row>
        <row r="927">
          <cell r="K927">
            <v>42620</v>
          </cell>
          <cell r="L927">
            <v>306</v>
          </cell>
        </row>
        <row r="928">
          <cell r="K928">
            <v>42621</v>
          </cell>
          <cell r="L928">
            <v>301</v>
          </cell>
        </row>
        <row r="929">
          <cell r="K929">
            <v>42622</v>
          </cell>
          <cell r="L929">
            <v>302</v>
          </cell>
        </row>
        <row r="930">
          <cell r="K930">
            <v>42625</v>
          </cell>
          <cell r="L930">
            <v>310</v>
          </cell>
        </row>
        <row r="931">
          <cell r="K931">
            <v>42626</v>
          </cell>
          <cell r="L931">
            <v>306</v>
          </cell>
        </row>
        <row r="932">
          <cell r="K932">
            <v>42627</v>
          </cell>
          <cell r="L932">
            <v>314</v>
          </cell>
        </row>
        <row r="933">
          <cell r="K933">
            <v>42628</v>
          </cell>
          <cell r="L933">
            <v>313</v>
          </cell>
        </row>
        <row r="934">
          <cell r="K934">
            <v>42629</v>
          </cell>
          <cell r="L934">
            <v>310</v>
          </cell>
        </row>
        <row r="935">
          <cell r="K935">
            <v>42632</v>
          </cell>
          <cell r="L935">
            <v>307</v>
          </cell>
        </row>
        <row r="936">
          <cell r="K936">
            <v>42633</v>
          </cell>
          <cell r="L936">
            <v>306</v>
          </cell>
        </row>
        <row r="937">
          <cell r="K937">
            <v>42634</v>
          </cell>
          <cell r="L937">
            <v>303</v>
          </cell>
        </row>
        <row r="938">
          <cell r="K938">
            <v>42635</v>
          </cell>
          <cell r="L938">
            <v>292</v>
          </cell>
        </row>
        <row r="939">
          <cell r="K939">
            <v>42636</v>
          </cell>
          <cell r="L939">
            <v>295</v>
          </cell>
        </row>
        <row r="940">
          <cell r="K940">
            <v>42639</v>
          </cell>
          <cell r="L940">
            <v>316</v>
          </cell>
        </row>
        <row r="941">
          <cell r="K941">
            <v>42640</v>
          </cell>
          <cell r="L941">
            <v>322</v>
          </cell>
        </row>
        <row r="942">
          <cell r="K942">
            <v>42641</v>
          </cell>
          <cell r="L942">
            <v>334</v>
          </cell>
        </row>
        <row r="943">
          <cell r="K943">
            <v>42642</v>
          </cell>
          <cell r="L943">
            <v>331</v>
          </cell>
        </row>
        <row r="944">
          <cell r="K944">
            <v>42643</v>
          </cell>
          <cell r="L944">
            <v>322</v>
          </cell>
        </row>
        <row r="945">
          <cell r="K945">
            <v>42646</v>
          </cell>
          <cell r="L945">
            <v>315</v>
          </cell>
        </row>
        <row r="946">
          <cell r="K946">
            <v>42647</v>
          </cell>
          <cell r="L946">
            <v>306</v>
          </cell>
        </row>
        <row r="947">
          <cell r="K947">
            <v>42648</v>
          </cell>
          <cell r="L947">
            <v>310</v>
          </cell>
        </row>
        <row r="948">
          <cell r="K948">
            <v>42649</v>
          </cell>
          <cell r="L948">
            <v>306</v>
          </cell>
        </row>
        <row r="949">
          <cell r="K949">
            <v>42650</v>
          </cell>
          <cell r="L949">
            <v>304</v>
          </cell>
        </row>
        <row r="950">
          <cell r="K950">
            <v>42654</v>
          </cell>
          <cell r="L950">
            <v>306</v>
          </cell>
        </row>
        <row r="951">
          <cell r="K951">
            <v>42655</v>
          </cell>
          <cell r="L951">
            <v>312</v>
          </cell>
        </row>
        <row r="952">
          <cell r="K952">
            <v>42656</v>
          </cell>
          <cell r="L952">
            <v>313</v>
          </cell>
        </row>
        <row r="953">
          <cell r="K953">
            <v>42657</v>
          </cell>
          <cell r="L953">
            <v>310</v>
          </cell>
        </row>
        <row r="954">
          <cell r="K954">
            <v>42660</v>
          </cell>
          <cell r="L954">
            <v>318</v>
          </cell>
        </row>
        <row r="955">
          <cell r="K955">
            <v>42661</v>
          </cell>
          <cell r="L955">
            <v>318</v>
          </cell>
        </row>
        <row r="956">
          <cell r="K956">
            <v>42662</v>
          </cell>
          <cell r="L956">
            <v>314</v>
          </cell>
        </row>
        <row r="957">
          <cell r="K957">
            <v>42663</v>
          </cell>
          <cell r="L957">
            <v>313</v>
          </cell>
        </row>
        <row r="958">
          <cell r="K958">
            <v>42664</v>
          </cell>
          <cell r="L958">
            <v>316</v>
          </cell>
        </row>
        <row r="959">
          <cell r="K959">
            <v>42667</v>
          </cell>
          <cell r="L959">
            <v>314</v>
          </cell>
        </row>
        <row r="960">
          <cell r="K960">
            <v>42668</v>
          </cell>
          <cell r="L960">
            <v>316</v>
          </cell>
        </row>
        <row r="961">
          <cell r="K961">
            <v>42669</v>
          </cell>
          <cell r="L961">
            <v>315</v>
          </cell>
        </row>
        <row r="962">
          <cell r="K962">
            <v>42670</v>
          </cell>
          <cell r="L962">
            <v>318</v>
          </cell>
        </row>
        <row r="963">
          <cell r="K963">
            <v>42671</v>
          </cell>
          <cell r="L963">
            <v>323</v>
          </cell>
        </row>
        <row r="964">
          <cell r="K964">
            <v>42674</v>
          </cell>
          <cell r="L964">
            <v>328</v>
          </cell>
        </row>
        <row r="965">
          <cell r="K965">
            <v>42675</v>
          </cell>
          <cell r="L965">
            <v>337</v>
          </cell>
        </row>
        <row r="966">
          <cell r="K966">
            <v>42676</v>
          </cell>
          <cell r="L966">
            <v>341</v>
          </cell>
        </row>
        <row r="967">
          <cell r="K967">
            <v>42677</v>
          </cell>
          <cell r="L967">
            <v>335</v>
          </cell>
        </row>
        <row r="968">
          <cell r="K968">
            <v>42678</v>
          </cell>
          <cell r="L968">
            <v>348</v>
          </cell>
        </row>
        <row r="969">
          <cell r="K969">
            <v>42681</v>
          </cell>
          <cell r="L969">
            <v>344</v>
          </cell>
        </row>
        <row r="970">
          <cell r="K970">
            <v>42682</v>
          </cell>
          <cell r="L970">
            <v>334</v>
          </cell>
        </row>
        <row r="971">
          <cell r="K971">
            <v>42683</v>
          </cell>
          <cell r="L971">
            <v>324</v>
          </cell>
        </row>
        <row r="972">
          <cell r="K972">
            <v>42684</v>
          </cell>
          <cell r="L972">
            <v>352</v>
          </cell>
        </row>
        <row r="973">
          <cell r="K973">
            <v>42688</v>
          </cell>
          <cell r="L973">
            <v>390</v>
          </cell>
        </row>
        <row r="974">
          <cell r="K974">
            <v>42689</v>
          </cell>
          <cell r="L974">
            <v>365</v>
          </cell>
        </row>
        <row r="975">
          <cell r="K975">
            <v>42690</v>
          </cell>
          <cell r="L975">
            <v>373</v>
          </cell>
        </row>
        <row r="976">
          <cell r="K976">
            <v>42691</v>
          </cell>
          <cell r="L976">
            <v>360</v>
          </cell>
        </row>
        <row r="977">
          <cell r="K977">
            <v>42692</v>
          </cell>
          <cell r="L977">
            <v>369</v>
          </cell>
        </row>
        <row r="978">
          <cell r="K978">
            <v>42695</v>
          </cell>
          <cell r="L978">
            <v>369</v>
          </cell>
        </row>
        <row r="979">
          <cell r="K979">
            <v>42696</v>
          </cell>
          <cell r="L979">
            <v>367</v>
          </cell>
        </row>
        <row r="980">
          <cell r="K980">
            <v>42697</v>
          </cell>
          <cell r="L980">
            <v>378</v>
          </cell>
        </row>
        <row r="981">
          <cell r="K981">
            <v>42699</v>
          </cell>
          <cell r="L981">
            <v>375</v>
          </cell>
        </row>
        <row r="982">
          <cell r="K982">
            <v>42702</v>
          </cell>
          <cell r="L982">
            <v>372</v>
          </cell>
        </row>
        <row r="983">
          <cell r="K983">
            <v>42703</v>
          </cell>
          <cell r="L983">
            <v>372</v>
          </cell>
        </row>
        <row r="984">
          <cell r="K984">
            <v>42704</v>
          </cell>
          <cell r="L984">
            <v>366</v>
          </cell>
        </row>
        <row r="985">
          <cell r="K985">
            <v>42705</v>
          </cell>
          <cell r="L985">
            <v>378</v>
          </cell>
        </row>
        <row r="986">
          <cell r="K986">
            <v>42706</v>
          </cell>
          <cell r="L986">
            <v>387</v>
          </cell>
        </row>
        <row r="987">
          <cell r="K987">
            <v>42709</v>
          </cell>
          <cell r="L987">
            <v>389</v>
          </cell>
        </row>
        <row r="988">
          <cell r="K988">
            <v>42710</v>
          </cell>
          <cell r="L988">
            <v>372</v>
          </cell>
        </row>
        <row r="989">
          <cell r="K989">
            <v>42711</v>
          </cell>
          <cell r="L989">
            <v>361</v>
          </cell>
        </row>
        <row r="990">
          <cell r="K990">
            <v>42712</v>
          </cell>
          <cell r="L990">
            <v>371</v>
          </cell>
        </row>
        <row r="991">
          <cell r="K991">
            <v>42713</v>
          </cell>
          <cell r="L991">
            <v>364</v>
          </cell>
        </row>
        <row r="992">
          <cell r="K992">
            <v>42716</v>
          </cell>
          <cell r="L992">
            <v>369</v>
          </cell>
        </row>
        <row r="993">
          <cell r="K993">
            <v>42717</v>
          </cell>
          <cell r="L993">
            <v>364</v>
          </cell>
        </row>
        <row r="994">
          <cell r="K994">
            <v>42718</v>
          </cell>
          <cell r="L994">
            <v>353</v>
          </cell>
        </row>
        <row r="995">
          <cell r="K995">
            <v>42719</v>
          </cell>
          <cell r="L995">
            <v>369</v>
          </cell>
        </row>
        <row r="996">
          <cell r="K996">
            <v>42720</v>
          </cell>
          <cell r="L996">
            <v>365</v>
          </cell>
        </row>
        <row r="997">
          <cell r="K997">
            <v>42723</v>
          </cell>
          <cell r="L997">
            <v>368</v>
          </cell>
        </row>
        <row r="998">
          <cell r="K998">
            <v>42724</v>
          </cell>
          <cell r="L998">
            <v>366</v>
          </cell>
        </row>
        <row r="999">
          <cell r="K999">
            <v>42725</v>
          </cell>
          <cell r="L999">
            <v>358</v>
          </cell>
        </row>
        <row r="1000">
          <cell r="K1000">
            <v>42726</v>
          </cell>
          <cell r="L1000">
            <v>356</v>
          </cell>
        </row>
        <row r="1001">
          <cell r="K1001">
            <v>42727</v>
          </cell>
          <cell r="L1001">
            <v>356</v>
          </cell>
        </row>
        <row r="1002">
          <cell r="K1002">
            <v>42731</v>
          </cell>
          <cell r="L1002">
            <v>353</v>
          </cell>
        </row>
        <row r="1003">
          <cell r="K1003">
            <v>42732</v>
          </cell>
          <cell r="L1003">
            <v>358</v>
          </cell>
        </row>
        <row r="1004">
          <cell r="K1004">
            <v>42733</v>
          </cell>
          <cell r="L1004">
            <v>357</v>
          </cell>
        </row>
        <row r="1005">
          <cell r="K1005">
            <v>42734</v>
          </cell>
          <cell r="L1005">
            <v>360</v>
          </cell>
        </row>
        <row r="1006">
          <cell r="K1006">
            <v>42738</v>
          </cell>
          <cell r="L1006">
            <v>364</v>
          </cell>
        </row>
        <row r="1007">
          <cell r="K1007">
            <v>42739</v>
          </cell>
          <cell r="L1007">
            <v>355</v>
          </cell>
        </row>
        <row r="1008">
          <cell r="K1008">
            <v>42740</v>
          </cell>
          <cell r="L1008">
            <v>358</v>
          </cell>
        </row>
        <row r="1009">
          <cell r="K1009">
            <v>42741</v>
          </cell>
          <cell r="L1009">
            <v>351</v>
          </cell>
        </row>
        <row r="1010">
          <cell r="K1010">
            <v>42744</v>
          </cell>
          <cell r="L1010">
            <v>374</v>
          </cell>
        </row>
        <row r="1011">
          <cell r="K1011">
            <v>42745</v>
          </cell>
          <cell r="L1011">
            <v>375</v>
          </cell>
        </row>
        <row r="1012">
          <cell r="K1012">
            <v>42746</v>
          </cell>
          <cell r="L1012">
            <v>393</v>
          </cell>
        </row>
        <row r="1013">
          <cell r="K1013">
            <v>42747</v>
          </cell>
          <cell r="L1013">
            <v>376</v>
          </cell>
        </row>
        <row r="1014">
          <cell r="K1014">
            <v>42748</v>
          </cell>
          <cell r="L1014">
            <v>373</v>
          </cell>
        </row>
        <row r="1015">
          <cell r="K1015">
            <v>42752</v>
          </cell>
          <cell r="L1015">
            <v>368</v>
          </cell>
        </row>
        <row r="1016">
          <cell r="K1016">
            <v>42753</v>
          </cell>
          <cell r="L1016">
            <v>364</v>
          </cell>
        </row>
        <row r="1017">
          <cell r="K1017">
            <v>42754</v>
          </cell>
          <cell r="L1017">
            <v>369</v>
          </cell>
        </row>
        <row r="1018">
          <cell r="K1018">
            <v>42755</v>
          </cell>
          <cell r="L1018">
            <v>364</v>
          </cell>
        </row>
        <row r="1019">
          <cell r="K1019">
            <v>42758</v>
          </cell>
          <cell r="L1019">
            <v>362</v>
          </cell>
        </row>
        <row r="1020">
          <cell r="K1020">
            <v>42759</v>
          </cell>
          <cell r="L1020">
            <v>352</v>
          </cell>
        </row>
        <row r="1021">
          <cell r="K1021">
            <v>42760</v>
          </cell>
          <cell r="L1021">
            <v>355</v>
          </cell>
        </row>
        <row r="1022">
          <cell r="K1022">
            <v>42761</v>
          </cell>
          <cell r="L1022">
            <v>356</v>
          </cell>
        </row>
        <row r="1023">
          <cell r="K1023">
            <v>42762</v>
          </cell>
          <cell r="L1023">
            <v>355</v>
          </cell>
        </row>
        <row r="1024">
          <cell r="K1024">
            <v>42765</v>
          </cell>
          <cell r="L1024">
            <v>345</v>
          </cell>
        </row>
        <row r="1025">
          <cell r="K1025">
            <v>42766</v>
          </cell>
          <cell r="L1025">
            <v>354</v>
          </cell>
        </row>
        <row r="1026">
          <cell r="K1026">
            <v>42767</v>
          </cell>
          <cell r="L1026">
            <v>354</v>
          </cell>
        </row>
        <row r="1027">
          <cell r="K1027">
            <v>42768</v>
          </cell>
          <cell r="L1027">
            <v>341</v>
          </cell>
        </row>
        <row r="1028">
          <cell r="K1028">
            <v>42769</v>
          </cell>
          <cell r="L1028">
            <v>324</v>
          </cell>
        </row>
        <row r="1029">
          <cell r="K1029">
            <v>42772</v>
          </cell>
          <cell r="L1029">
            <v>329</v>
          </cell>
        </row>
        <row r="1030">
          <cell r="K1030">
            <v>42773</v>
          </cell>
          <cell r="L1030">
            <v>339</v>
          </cell>
        </row>
        <row r="1031">
          <cell r="K1031">
            <v>42774</v>
          </cell>
          <cell r="L1031">
            <v>335</v>
          </cell>
        </row>
        <row r="1032">
          <cell r="K1032">
            <v>42775</v>
          </cell>
          <cell r="L1032">
            <v>331</v>
          </cell>
        </row>
        <row r="1033">
          <cell r="K1033">
            <v>42776</v>
          </cell>
          <cell r="L1033">
            <v>331</v>
          </cell>
        </row>
        <row r="1034">
          <cell r="K1034">
            <v>42779</v>
          </cell>
          <cell r="L1034">
            <v>326</v>
          </cell>
        </row>
        <row r="1035">
          <cell r="K1035">
            <v>42780</v>
          </cell>
          <cell r="L1035">
            <v>322</v>
          </cell>
        </row>
        <row r="1036">
          <cell r="K1036">
            <v>42781</v>
          </cell>
          <cell r="L1036">
            <v>321</v>
          </cell>
        </row>
        <row r="1037">
          <cell r="K1037">
            <v>42782</v>
          </cell>
          <cell r="L1037">
            <v>321</v>
          </cell>
        </row>
        <row r="1038">
          <cell r="K1038">
            <v>42783</v>
          </cell>
          <cell r="L1038">
            <v>326</v>
          </cell>
        </row>
        <row r="1039">
          <cell r="K1039">
            <v>42787</v>
          </cell>
          <cell r="L1039">
            <v>327</v>
          </cell>
        </row>
        <row r="1040">
          <cell r="K1040">
            <v>42788</v>
          </cell>
          <cell r="L1040">
            <v>323</v>
          </cell>
        </row>
        <row r="1041">
          <cell r="K1041">
            <v>42789</v>
          </cell>
          <cell r="L1041">
            <v>323</v>
          </cell>
        </row>
        <row r="1042">
          <cell r="K1042">
            <v>42790</v>
          </cell>
          <cell r="L1042">
            <v>331</v>
          </cell>
        </row>
        <row r="1043">
          <cell r="K1043">
            <v>42793</v>
          </cell>
          <cell r="L1043">
            <v>327</v>
          </cell>
        </row>
        <row r="1044">
          <cell r="K1044">
            <v>42794</v>
          </cell>
          <cell r="L1044">
            <v>333</v>
          </cell>
        </row>
        <row r="1045">
          <cell r="K1045">
            <v>42795</v>
          </cell>
          <cell r="L1045">
            <v>333</v>
          </cell>
        </row>
        <row r="1046">
          <cell r="K1046">
            <v>42796</v>
          </cell>
          <cell r="L1046">
            <v>336</v>
          </cell>
        </row>
        <row r="1047">
          <cell r="K1047">
            <v>42797</v>
          </cell>
          <cell r="L1047">
            <v>337</v>
          </cell>
        </row>
        <row r="1048">
          <cell r="K1048">
            <v>42800</v>
          </cell>
          <cell r="L1048">
            <v>334</v>
          </cell>
        </row>
        <row r="1049">
          <cell r="K1049">
            <v>42801</v>
          </cell>
          <cell r="L1049">
            <v>324</v>
          </cell>
        </row>
        <row r="1050">
          <cell r="K1050">
            <v>42802</v>
          </cell>
          <cell r="L1050">
            <v>325</v>
          </cell>
        </row>
        <row r="1051">
          <cell r="K1051">
            <v>42803</v>
          </cell>
          <cell r="L1051">
            <v>329</v>
          </cell>
        </row>
        <row r="1052">
          <cell r="K1052">
            <v>42804</v>
          </cell>
          <cell r="L1052">
            <v>325</v>
          </cell>
        </row>
        <row r="1053">
          <cell r="K1053">
            <v>42807</v>
          </cell>
          <cell r="L1053">
            <v>322</v>
          </cell>
        </row>
        <row r="1054">
          <cell r="K1054">
            <v>42808</v>
          </cell>
          <cell r="L1054">
            <v>328</v>
          </cell>
        </row>
        <row r="1055">
          <cell r="K1055">
            <v>42809</v>
          </cell>
          <cell r="L1055">
            <v>334</v>
          </cell>
        </row>
        <row r="1056">
          <cell r="K1056">
            <v>42810</v>
          </cell>
          <cell r="L1056">
            <v>321</v>
          </cell>
        </row>
        <row r="1057">
          <cell r="K1057">
            <v>42811</v>
          </cell>
          <cell r="L1057">
            <v>318</v>
          </cell>
        </row>
        <row r="1058">
          <cell r="K1058">
            <v>42814</v>
          </cell>
          <cell r="L1058">
            <v>315</v>
          </cell>
        </row>
        <row r="1059">
          <cell r="K1059">
            <v>42815</v>
          </cell>
          <cell r="L1059">
            <v>308</v>
          </cell>
        </row>
        <row r="1060">
          <cell r="K1060">
            <v>42816</v>
          </cell>
          <cell r="L1060">
            <v>313</v>
          </cell>
        </row>
        <row r="1061">
          <cell r="K1061">
            <v>42817</v>
          </cell>
          <cell r="L1061">
            <v>309</v>
          </cell>
        </row>
        <row r="1062">
          <cell r="K1062">
            <v>42818</v>
          </cell>
          <cell r="L1062">
            <v>311</v>
          </cell>
        </row>
        <row r="1063">
          <cell r="K1063">
            <v>42821</v>
          </cell>
          <cell r="L1063">
            <v>310</v>
          </cell>
        </row>
        <row r="1064">
          <cell r="K1064">
            <v>42822</v>
          </cell>
          <cell r="L1064">
            <v>307</v>
          </cell>
        </row>
        <row r="1065">
          <cell r="K1065">
            <v>42823</v>
          </cell>
          <cell r="L1065">
            <v>313</v>
          </cell>
        </row>
        <row r="1066">
          <cell r="K1066">
            <v>42824</v>
          </cell>
          <cell r="L1066">
            <v>308</v>
          </cell>
        </row>
        <row r="1067">
          <cell r="K1067">
            <v>42825</v>
          </cell>
          <cell r="L1067">
            <v>315</v>
          </cell>
        </row>
        <row r="1068">
          <cell r="K1068">
            <v>42828</v>
          </cell>
          <cell r="L1068">
            <v>315</v>
          </cell>
        </row>
        <row r="1069">
          <cell r="K1069">
            <v>42829</v>
          </cell>
          <cell r="L1069">
            <v>311</v>
          </cell>
        </row>
        <row r="1070">
          <cell r="K1070">
            <v>42830</v>
          </cell>
          <cell r="L1070">
            <v>308</v>
          </cell>
        </row>
        <row r="1071">
          <cell r="K1071">
            <v>42831</v>
          </cell>
          <cell r="L1071">
            <v>306</v>
          </cell>
        </row>
        <row r="1072">
          <cell r="K1072">
            <v>42832</v>
          </cell>
          <cell r="L1072">
            <v>303</v>
          </cell>
        </row>
        <row r="1073">
          <cell r="K1073">
            <v>42835</v>
          </cell>
          <cell r="L1073">
            <v>309</v>
          </cell>
        </row>
        <row r="1074">
          <cell r="K1074">
            <v>42836</v>
          </cell>
          <cell r="L1074">
            <v>314</v>
          </cell>
        </row>
        <row r="1075">
          <cell r="K1075">
            <v>42837</v>
          </cell>
          <cell r="L1075">
            <v>314</v>
          </cell>
        </row>
        <row r="1076">
          <cell r="K1076">
            <v>42838</v>
          </cell>
          <cell r="L1076">
            <v>311</v>
          </cell>
        </row>
        <row r="1077">
          <cell r="K1077">
            <v>42842</v>
          </cell>
          <cell r="L1077">
            <v>309</v>
          </cell>
        </row>
        <row r="1078">
          <cell r="K1078">
            <v>42843</v>
          </cell>
          <cell r="L1078">
            <v>310</v>
          </cell>
        </row>
        <row r="1079">
          <cell r="K1079">
            <v>42844</v>
          </cell>
          <cell r="L1079">
            <v>305</v>
          </cell>
        </row>
        <row r="1080">
          <cell r="K1080">
            <v>42845</v>
          </cell>
          <cell r="L1080">
            <v>303</v>
          </cell>
        </row>
        <row r="1081">
          <cell r="K1081">
            <v>42846</v>
          </cell>
          <cell r="L1081">
            <v>302</v>
          </cell>
        </row>
        <row r="1082">
          <cell r="K1082">
            <v>42849</v>
          </cell>
          <cell r="L1082">
            <v>297</v>
          </cell>
        </row>
        <row r="1083">
          <cell r="K1083">
            <v>42850</v>
          </cell>
          <cell r="L1083">
            <v>294</v>
          </cell>
        </row>
        <row r="1084">
          <cell r="K1084">
            <v>42851</v>
          </cell>
          <cell r="L1084">
            <v>293</v>
          </cell>
        </row>
        <row r="1085">
          <cell r="K1085">
            <v>42852</v>
          </cell>
          <cell r="L1085">
            <v>289</v>
          </cell>
        </row>
        <row r="1086">
          <cell r="K1086">
            <v>42853</v>
          </cell>
          <cell r="L1086">
            <v>285</v>
          </cell>
        </row>
        <row r="1087">
          <cell r="K1087">
            <v>42856</v>
          </cell>
          <cell r="L1087">
            <v>281</v>
          </cell>
        </row>
        <row r="1088">
          <cell r="K1088">
            <v>42857</v>
          </cell>
          <cell r="L1088">
            <v>279</v>
          </cell>
        </row>
        <row r="1089">
          <cell r="K1089">
            <v>42858</v>
          </cell>
          <cell r="L1089">
            <v>275</v>
          </cell>
        </row>
        <row r="1090">
          <cell r="K1090">
            <v>42859</v>
          </cell>
          <cell r="L1090">
            <v>283</v>
          </cell>
        </row>
        <row r="1091">
          <cell r="K1091">
            <v>42860</v>
          </cell>
          <cell r="L1091">
            <v>286</v>
          </cell>
        </row>
        <row r="1092">
          <cell r="K1092">
            <v>42863</v>
          </cell>
          <cell r="L1092">
            <v>283</v>
          </cell>
        </row>
        <row r="1093">
          <cell r="K1093">
            <v>42864</v>
          </cell>
          <cell r="L1093">
            <v>286</v>
          </cell>
        </row>
        <row r="1094">
          <cell r="K1094">
            <v>42865</v>
          </cell>
          <cell r="L1094">
            <v>285</v>
          </cell>
        </row>
        <row r="1095">
          <cell r="K1095">
            <v>42866</v>
          </cell>
          <cell r="L1095">
            <v>289</v>
          </cell>
        </row>
        <row r="1096">
          <cell r="K1096">
            <v>42867</v>
          </cell>
          <cell r="L1096">
            <v>295</v>
          </cell>
        </row>
        <row r="1097">
          <cell r="K1097">
            <v>42870</v>
          </cell>
          <cell r="L1097">
            <v>290</v>
          </cell>
        </row>
        <row r="1098">
          <cell r="K1098">
            <v>42871</v>
          </cell>
          <cell r="L1098">
            <v>289</v>
          </cell>
        </row>
        <row r="1099">
          <cell r="K1099">
            <v>42872</v>
          </cell>
          <cell r="L1099">
            <v>301</v>
          </cell>
        </row>
        <row r="1100">
          <cell r="K1100">
            <v>42873</v>
          </cell>
          <cell r="L1100">
            <v>308</v>
          </cell>
        </row>
        <row r="1101">
          <cell r="K1101">
            <v>42874</v>
          </cell>
          <cell r="L1101">
            <v>306</v>
          </cell>
        </row>
        <row r="1102">
          <cell r="K1102">
            <v>42877</v>
          </cell>
          <cell r="L1102">
            <v>299</v>
          </cell>
        </row>
        <row r="1103">
          <cell r="K1103">
            <v>42878</v>
          </cell>
          <cell r="L1103">
            <v>293</v>
          </cell>
        </row>
        <row r="1104">
          <cell r="K1104">
            <v>42879</v>
          </cell>
          <cell r="L1104">
            <v>296</v>
          </cell>
        </row>
        <row r="1105">
          <cell r="K1105">
            <v>42880</v>
          </cell>
          <cell r="L1105">
            <v>291</v>
          </cell>
        </row>
        <row r="1106">
          <cell r="K1106">
            <v>42881</v>
          </cell>
          <cell r="L1106">
            <v>284</v>
          </cell>
        </row>
        <row r="1107">
          <cell r="K1107">
            <v>42885</v>
          </cell>
          <cell r="L1107">
            <v>287</v>
          </cell>
        </row>
        <row r="1108">
          <cell r="K1108">
            <v>42886</v>
          </cell>
          <cell r="L1108">
            <v>287</v>
          </cell>
        </row>
        <row r="1109">
          <cell r="K1109">
            <v>42887</v>
          </cell>
          <cell r="L1109">
            <v>286</v>
          </cell>
        </row>
        <row r="1110">
          <cell r="K1110">
            <v>42888</v>
          </cell>
          <cell r="L1110">
            <v>288</v>
          </cell>
        </row>
        <row r="1111">
          <cell r="K1111">
            <v>42891</v>
          </cell>
          <cell r="L1111">
            <v>282</v>
          </cell>
        </row>
        <row r="1112">
          <cell r="K1112">
            <v>42892</v>
          </cell>
          <cell r="L1112">
            <v>285</v>
          </cell>
        </row>
        <row r="1113">
          <cell r="K1113">
            <v>42893</v>
          </cell>
          <cell r="L1113">
            <v>288</v>
          </cell>
        </row>
        <row r="1114">
          <cell r="K1114">
            <v>42894</v>
          </cell>
          <cell r="L1114">
            <v>292</v>
          </cell>
        </row>
        <row r="1115">
          <cell r="K1115">
            <v>42895</v>
          </cell>
          <cell r="L1115">
            <v>290</v>
          </cell>
        </row>
        <row r="1116">
          <cell r="K1116">
            <v>42898</v>
          </cell>
          <cell r="L1116">
            <v>287</v>
          </cell>
        </row>
        <row r="1117">
          <cell r="K1117">
            <v>42899</v>
          </cell>
          <cell r="L1117">
            <v>287</v>
          </cell>
        </row>
        <row r="1118">
          <cell r="K1118">
            <v>42900</v>
          </cell>
          <cell r="L1118">
            <v>286</v>
          </cell>
        </row>
        <row r="1119">
          <cell r="K1119">
            <v>42901</v>
          </cell>
          <cell r="L1119">
            <v>289</v>
          </cell>
        </row>
        <row r="1120">
          <cell r="K1120">
            <v>42902</v>
          </cell>
          <cell r="L1120">
            <v>289</v>
          </cell>
        </row>
        <row r="1121">
          <cell r="K1121">
            <v>42905</v>
          </cell>
          <cell r="L1121">
            <v>287</v>
          </cell>
        </row>
        <row r="1122">
          <cell r="K1122">
            <v>42906</v>
          </cell>
          <cell r="L1122">
            <v>298</v>
          </cell>
        </row>
        <row r="1123">
          <cell r="K1123">
            <v>42907</v>
          </cell>
          <cell r="L1123">
            <v>300</v>
          </cell>
        </row>
        <row r="1124">
          <cell r="K1124">
            <v>42908</v>
          </cell>
          <cell r="L1124">
            <v>299</v>
          </cell>
        </row>
        <row r="1125">
          <cell r="K1125">
            <v>42909</v>
          </cell>
          <cell r="L1125">
            <v>295</v>
          </cell>
        </row>
        <row r="1126">
          <cell r="K1126">
            <v>42912</v>
          </cell>
          <cell r="L1126">
            <v>295</v>
          </cell>
        </row>
        <row r="1127">
          <cell r="K1127">
            <v>42913</v>
          </cell>
          <cell r="L1127">
            <v>291</v>
          </cell>
        </row>
        <row r="1128">
          <cell r="K1128">
            <v>42914</v>
          </cell>
          <cell r="L1128">
            <v>295</v>
          </cell>
        </row>
        <row r="1129">
          <cell r="K1129">
            <v>42915</v>
          </cell>
          <cell r="L1129">
            <v>294</v>
          </cell>
        </row>
        <row r="1130">
          <cell r="K1130">
            <v>42916</v>
          </cell>
          <cell r="L1130">
            <v>294</v>
          </cell>
        </row>
        <row r="1131">
          <cell r="K1131">
            <v>42919</v>
          </cell>
          <cell r="L1131">
            <v>298</v>
          </cell>
        </row>
        <row r="1132">
          <cell r="K1132">
            <v>42921</v>
          </cell>
          <cell r="L1132">
            <v>305</v>
          </cell>
        </row>
        <row r="1133">
          <cell r="K1133">
            <v>42922</v>
          </cell>
          <cell r="L1133">
            <v>312</v>
          </cell>
        </row>
        <row r="1134">
          <cell r="K1134">
            <v>42923</v>
          </cell>
          <cell r="L1134">
            <v>312</v>
          </cell>
        </row>
        <row r="1135">
          <cell r="K1135">
            <v>42926</v>
          </cell>
          <cell r="L1135">
            <v>307</v>
          </cell>
        </row>
        <row r="1136">
          <cell r="K1136">
            <v>42927</v>
          </cell>
          <cell r="L1136">
            <v>308</v>
          </cell>
        </row>
        <row r="1137">
          <cell r="K1137">
            <v>42928</v>
          </cell>
          <cell r="L1137">
            <v>297</v>
          </cell>
        </row>
        <row r="1138">
          <cell r="K1138">
            <v>42929</v>
          </cell>
          <cell r="L1138">
            <v>296</v>
          </cell>
        </row>
        <row r="1139">
          <cell r="K1139">
            <v>42930</v>
          </cell>
          <cell r="L1139">
            <v>291</v>
          </cell>
        </row>
        <row r="1140">
          <cell r="K1140">
            <v>42933</v>
          </cell>
          <cell r="L1140">
            <v>294</v>
          </cell>
        </row>
        <row r="1141">
          <cell r="K1141">
            <v>42934</v>
          </cell>
          <cell r="L1141">
            <v>293</v>
          </cell>
        </row>
        <row r="1142">
          <cell r="K1142">
            <v>42935</v>
          </cell>
          <cell r="L1142">
            <v>289</v>
          </cell>
        </row>
        <row r="1143">
          <cell r="K1143">
            <v>42936</v>
          </cell>
          <cell r="L1143">
            <v>285</v>
          </cell>
        </row>
        <row r="1144">
          <cell r="K1144">
            <v>42937</v>
          </cell>
          <cell r="L1144">
            <v>285</v>
          </cell>
        </row>
        <row r="1145">
          <cell r="K1145">
            <v>42940</v>
          </cell>
          <cell r="L1145">
            <v>289</v>
          </cell>
        </row>
        <row r="1146">
          <cell r="K1146">
            <v>42941</v>
          </cell>
          <cell r="L1146">
            <v>288</v>
          </cell>
        </row>
        <row r="1147">
          <cell r="K1147">
            <v>42942</v>
          </cell>
          <cell r="L1147">
            <v>290</v>
          </cell>
        </row>
        <row r="1148">
          <cell r="K1148">
            <v>42943</v>
          </cell>
          <cell r="L1148">
            <v>281</v>
          </cell>
        </row>
        <row r="1149">
          <cell r="K1149">
            <v>42944</v>
          </cell>
          <cell r="L1149">
            <v>285</v>
          </cell>
        </row>
        <row r="1150">
          <cell r="K1150">
            <v>42947</v>
          </cell>
          <cell r="L1150">
            <v>278</v>
          </cell>
        </row>
        <row r="1151">
          <cell r="K1151">
            <v>42948</v>
          </cell>
          <cell r="L1151">
            <v>279</v>
          </cell>
        </row>
        <row r="1152">
          <cell r="K1152">
            <v>42949</v>
          </cell>
          <cell r="L1152">
            <v>275</v>
          </cell>
        </row>
        <row r="1153">
          <cell r="K1153">
            <v>42950</v>
          </cell>
          <cell r="L1153">
            <v>275</v>
          </cell>
        </row>
        <row r="1154">
          <cell r="K1154">
            <v>42951</v>
          </cell>
          <cell r="L1154">
            <v>272</v>
          </cell>
        </row>
        <row r="1155">
          <cell r="K1155">
            <v>42954</v>
          </cell>
          <cell r="L1155">
            <v>270</v>
          </cell>
        </row>
        <row r="1156">
          <cell r="K1156">
            <v>42955</v>
          </cell>
          <cell r="L1156">
            <v>268</v>
          </cell>
        </row>
        <row r="1157">
          <cell r="K1157">
            <v>42956</v>
          </cell>
          <cell r="L1157">
            <v>275</v>
          </cell>
        </row>
        <row r="1158">
          <cell r="K1158">
            <v>42957</v>
          </cell>
          <cell r="L1158">
            <v>281</v>
          </cell>
        </row>
        <row r="1159">
          <cell r="K1159">
            <v>42958</v>
          </cell>
          <cell r="L1159">
            <v>287</v>
          </cell>
        </row>
        <row r="1160">
          <cell r="K1160">
            <v>42961</v>
          </cell>
          <cell r="L1160">
            <v>279</v>
          </cell>
        </row>
        <row r="1161">
          <cell r="K1161">
            <v>42962</v>
          </cell>
          <cell r="L1161">
            <v>278</v>
          </cell>
        </row>
        <row r="1162">
          <cell r="K1162">
            <v>42963</v>
          </cell>
          <cell r="L1162">
            <v>282</v>
          </cell>
        </row>
        <row r="1163">
          <cell r="K1163">
            <v>42964</v>
          </cell>
          <cell r="L1163">
            <v>282</v>
          </cell>
        </row>
        <row r="1164">
          <cell r="K1164">
            <v>42965</v>
          </cell>
          <cell r="L1164">
            <v>283</v>
          </cell>
        </row>
        <row r="1165">
          <cell r="K1165">
            <v>42968</v>
          </cell>
          <cell r="L1165">
            <v>283</v>
          </cell>
        </row>
        <row r="1166">
          <cell r="K1166">
            <v>42969</v>
          </cell>
          <cell r="L1166">
            <v>279</v>
          </cell>
        </row>
        <row r="1167">
          <cell r="K1167">
            <v>42970</v>
          </cell>
          <cell r="L1167">
            <v>283</v>
          </cell>
        </row>
        <row r="1168">
          <cell r="K1168">
            <v>42971</v>
          </cell>
          <cell r="L1168">
            <v>278</v>
          </cell>
        </row>
        <row r="1169">
          <cell r="K1169">
            <v>42972</v>
          </cell>
          <cell r="L1169">
            <v>279</v>
          </cell>
        </row>
        <row r="1170">
          <cell r="K1170">
            <v>42975</v>
          </cell>
          <cell r="L1170">
            <v>281</v>
          </cell>
        </row>
        <row r="1171">
          <cell r="K1171">
            <v>42976</v>
          </cell>
          <cell r="L1171">
            <v>280</v>
          </cell>
        </row>
        <row r="1172">
          <cell r="K1172">
            <v>42977</v>
          </cell>
          <cell r="L1172">
            <v>277</v>
          </cell>
        </row>
        <row r="1173">
          <cell r="K1173">
            <v>42978</v>
          </cell>
          <cell r="L1173">
            <v>275</v>
          </cell>
        </row>
        <row r="1174">
          <cell r="K1174">
            <v>42979</v>
          </cell>
          <cell r="L1174">
            <v>272</v>
          </cell>
        </row>
        <row r="1175">
          <cell r="K1175">
            <v>42983</v>
          </cell>
          <cell r="L1175">
            <v>281</v>
          </cell>
        </row>
        <row r="1176">
          <cell r="K1176">
            <v>42984</v>
          </cell>
          <cell r="L1176">
            <v>279</v>
          </cell>
        </row>
        <row r="1177">
          <cell r="K1177">
            <v>42985</v>
          </cell>
          <cell r="L1177">
            <v>280</v>
          </cell>
        </row>
        <row r="1178">
          <cell r="K1178">
            <v>42986</v>
          </cell>
          <cell r="L1178">
            <v>277</v>
          </cell>
        </row>
        <row r="1179">
          <cell r="K1179">
            <v>42989</v>
          </cell>
          <cell r="L1179">
            <v>271</v>
          </cell>
        </row>
        <row r="1180">
          <cell r="K1180">
            <v>42990</v>
          </cell>
          <cell r="L1180">
            <v>274</v>
          </cell>
        </row>
        <row r="1181">
          <cell r="K1181">
            <v>42991</v>
          </cell>
          <cell r="L1181">
            <v>273</v>
          </cell>
        </row>
        <row r="1182">
          <cell r="K1182">
            <v>42992</v>
          </cell>
          <cell r="L1182">
            <v>274</v>
          </cell>
        </row>
        <row r="1183">
          <cell r="K1183">
            <v>42993</v>
          </cell>
          <cell r="L1183">
            <v>274</v>
          </cell>
        </row>
        <row r="1184">
          <cell r="K1184">
            <v>42996</v>
          </cell>
          <cell r="L1184">
            <v>274</v>
          </cell>
        </row>
        <row r="1185">
          <cell r="K1185">
            <v>42997</v>
          </cell>
          <cell r="L1185">
            <v>280</v>
          </cell>
        </row>
        <row r="1186">
          <cell r="K1186">
            <v>42998</v>
          </cell>
          <cell r="L1186">
            <v>280</v>
          </cell>
        </row>
        <row r="1187">
          <cell r="K1187">
            <v>42999</v>
          </cell>
          <cell r="L1187">
            <v>286</v>
          </cell>
        </row>
        <row r="1188">
          <cell r="K1188">
            <v>43000</v>
          </cell>
          <cell r="L1188">
            <v>283</v>
          </cell>
        </row>
        <row r="1189">
          <cell r="K1189">
            <v>43003</v>
          </cell>
          <cell r="L1189">
            <v>296</v>
          </cell>
        </row>
        <row r="1190">
          <cell r="K1190">
            <v>43004</v>
          </cell>
          <cell r="L1190">
            <v>292</v>
          </cell>
        </row>
        <row r="1191">
          <cell r="K1191">
            <v>43005</v>
          </cell>
          <cell r="L1191">
            <v>290</v>
          </cell>
        </row>
        <row r="1192">
          <cell r="K1192">
            <v>43006</v>
          </cell>
          <cell r="L1192">
            <v>290</v>
          </cell>
        </row>
        <row r="1193">
          <cell r="K1193">
            <v>43007</v>
          </cell>
          <cell r="L1193">
            <v>282</v>
          </cell>
        </row>
        <row r="1194">
          <cell r="K1194">
            <v>43010</v>
          </cell>
          <cell r="L1194">
            <v>281</v>
          </cell>
        </row>
        <row r="1195">
          <cell r="K1195">
            <v>43011</v>
          </cell>
          <cell r="L1195">
            <v>280</v>
          </cell>
        </row>
        <row r="1196">
          <cell r="K1196">
            <v>43012</v>
          </cell>
          <cell r="L1196">
            <v>280</v>
          </cell>
        </row>
        <row r="1197">
          <cell r="K1197">
            <v>43013</v>
          </cell>
          <cell r="L1197">
            <v>279</v>
          </cell>
        </row>
        <row r="1198">
          <cell r="K1198">
            <v>43014</v>
          </cell>
          <cell r="L1198">
            <v>281</v>
          </cell>
        </row>
        <row r="1199">
          <cell r="K1199">
            <v>43018</v>
          </cell>
          <cell r="L1199">
            <v>289</v>
          </cell>
        </row>
        <row r="1200">
          <cell r="K1200">
            <v>43019</v>
          </cell>
          <cell r="L1200">
            <v>287</v>
          </cell>
        </row>
        <row r="1201">
          <cell r="K1201">
            <v>43020</v>
          </cell>
          <cell r="L1201">
            <v>285</v>
          </cell>
        </row>
        <row r="1202">
          <cell r="K1202">
            <v>43021</v>
          </cell>
          <cell r="L1202">
            <v>287</v>
          </cell>
        </row>
        <row r="1203">
          <cell r="K1203">
            <v>43024</v>
          </cell>
          <cell r="L1203">
            <v>285</v>
          </cell>
        </row>
        <row r="1204">
          <cell r="K1204">
            <v>43025</v>
          </cell>
          <cell r="L1204">
            <v>288</v>
          </cell>
        </row>
        <row r="1205">
          <cell r="K1205">
            <v>43026</v>
          </cell>
          <cell r="L1205">
            <v>286</v>
          </cell>
        </row>
        <row r="1206">
          <cell r="K1206">
            <v>43027</v>
          </cell>
          <cell r="L1206">
            <v>283</v>
          </cell>
        </row>
        <row r="1207">
          <cell r="K1207">
            <v>43028</v>
          </cell>
          <cell r="L1207">
            <v>281</v>
          </cell>
        </row>
        <row r="1208">
          <cell r="K1208">
            <v>43031</v>
          </cell>
          <cell r="L1208">
            <v>289</v>
          </cell>
        </row>
        <row r="1209">
          <cell r="K1209">
            <v>43032</v>
          </cell>
          <cell r="L1209">
            <v>292</v>
          </cell>
        </row>
        <row r="1210">
          <cell r="K1210">
            <v>43033</v>
          </cell>
          <cell r="L1210">
            <v>294</v>
          </cell>
        </row>
        <row r="1211">
          <cell r="K1211">
            <v>43034</v>
          </cell>
          <cell r="L1211">
            <v>301</v>
          </cell>
        </row>
        <row r="1212">
          <cell r="K1212">
            <v>43035</v>
          </cell>
          <cell r="L1212">
            <v>301</v>
          </cell>
        </row>
        <row r="1213">
          <cell r="K1213">
            <v>43038</v>
          </cell>
          <cell r="L1213">
            <v>297</v>
          </cell>
        </row>
        <row r="1214">
          <cell r="K1214">
            <v>43039</v>
          </cell>
          <cell r="L1214">
            <v>300</v>
          </cell>
        </row>
        <row r="1215">
          <cell r="K1215">
            <v>43040</v>
          </cell>
          <cell r="L1215">
            <v>304</v>
          </cell>
        </row>
        <row r="1216">
          <cell r="K1216">
            <v>43041</v>
          </cell>
          <cell r="L1216">
            <v>307</v>
          </cell>
        </row>
        <row r="1217">
          <cell r="K1217">
            <v>43042</v>
          </cell>
          <cell r="L1217">
            <v>320</v>
          </cell>
        </row>
        <row r="1218">
          <cell r="K1218">
            <v>43045</v>
          </cell>
          <cell r="L1218">
            <v>321</v>
          </cell>
        </row>
        <row r="1219">
          <cell r="K1219">
            <v>43046</v>
          </cell>
          <cell r="L1219">
            <v>328</v>
          </cell>
        </row>
        <row r="1220">
          <cell r="K1220">
            <v>43047</v>
          </cell>
          <cell r="L1220">
            <v>332</v>
          </cell>
        </row>
        <row r="1221">
          <cell r="K1221">
            <v>43048</v>
          </cell>
          <cell r="L1221">
            <v>333</v>
          </cell>
        </row>
        <row r="1222">
          <cell r="K1222">
            <v>43049</v>
          </cell>
          <cell r="L1222">
            <v>329</v>
          </cell>
        </row>
        <row r="1223">
          <cell r="K1223">
            <v>43052</v>
          </cell>
          <cell r="L1223">
            <v>326</v>
          </cell>
        </row>
        <row r="1224">
          <cell r="K1224">
            <v>43053</v>
          </cell>
          <cell r="L1224">
            <v>325</v>
          </cell>
        </row>
        <row r="1225">
          <cell r="K1225">
            <v>43054</v>
          </cell>
          <cell r="L1225">
            <v>328</v>
          </cell>
        </row>
        <row r="1226">
          <cell r="K1226">
            <v>43055</v>
          </cell>
          <cell r="L1226">
            <v>319</v>
          </cell>
        </row>
        <row r="1227">
          <cell r="K1227">
            <v>43056</v>
          </cell>
          <cell r="L1227">
            <v>322</v>
          </cell>
        </row>
        <row r="1228">
          <cell r="K1228">
            <v>43059</v>
          </cell>
          <cell r="L1228">
            <v>331</v>
          </cell>
        </row>
        <row r="1229">
          <cell r="K1229">
            <v>43060</v>
          </cell>
          <cell r="L1229">
            <v>335</v>
          </cell>
        </row>
        <row r="1230">
          <cell r="K1230">
            <v>43061</v>
          </cell>
          <cell r="L1230">
            <v>328</v>
          </cell>
        </row>
        <row r="1231">
          <cell r="K1231">
            <v>43063</v>
          </cell>
          <cell r="L1231">
            <v>318</v>
          </cell>
        </row>
        <row r="1232">
          <cell r="K1232">
            <v>43066</v>
          </cell>
          <cell r="L1232">
            <v>309</v>
          </cell>
        </row>
        <row r="1233">
          <cell r="K1233">
            <v>43067</v>
          </cell>
          <cell r="L1233">
            <v>317</v>
          </cell>
        </row>
        <row r="1234">
          <cell r="K1234">
            <v>43068</v>
          </cell>
          <cell r="L1234">
            <v>316</v>
          </cell>
        </row>
        <row r="1235">
          <cell r="K1235">
            <v>43069</v>
          </cell>
          <cell r="L1235">
            <v>308</v>
          </cell>
        </row>
        <row r="1236">
          <cell r="K1236">
            <v>43070</v>
          </cell>
          <cell r="L1236">
            <v>311</v>
          </cell>
        </row>
        <row r="1237">
          <cell r="K1237">
            <v>43073</v>
          </cell>
          <cell r="L1237">
            <v>303</v>
          </cell>
        </row>
        <row r="1238">
          <cell r="K1238">
            <v>43074</v>
          </cell>
          <cell r="L1238">
            <v>299</v>
          </cell>
        </row>
        <row r="1239">
          <cell r="K1239">
            <v>43075</v>
          </cell>
          <cell r="L1239">
            <v>301</v>
          </cell>
        </row>
        <row r="1240">
          <cell r="K1240">
            <v>43076</v>
          </cell>
          <cell r="L1240">
            <v>302</v>
          </cell>
        </row>
        <row r="1241">
          <cell r="K1241">
            <v>43077</v>
          </cell>
          <cell r="L1241">
            <v>303</v>
          </cell>
        </row>
        <row r="1242">
          <cell r="K1242">
            <v>43080</v>
          </cell>
          <cell r="L1242">
            <v>298</v>
          </cell>
        </row>
        <row r="1243">
          <cell r="K1243">
            <v>43081</v>
          </cell>
          <cell r="L1243">
            <v>295</v>
          </cell>
        </row>
        <row r="1244">
          <cell r="K1244">
            <v>43082</v>
          </cell>
          <cell r="L1244">
            <v>298</v>
          </cell>
        </row>
        <row r="1245">
          <cell r="K1245">
            <v>43083</v>
          </cell>
          <cell r="L1245">
            <v>301</v>
          </cell>
        </row>
        <row r="1246">
          <cell r="K1246">
            <v>43084</v>
          </cell>
          <cell r="L1246">
            <v>300</v>
          </cell>
        </row>
        <row r="1247">
          <cell r="K1247">
            <v>43087</v>
          </cell>
          <cell r="L1247">
            <v>293</v>
          </cell>
        </row>
        <row r="1248">
          <cell r="K1248">
            <v>43088</v>
          </cell>
          <cell r="L1248">
            <v>287</v>
          </cell>
        </row>
        <row r="1249">
          <cell r="K1249">
            <v>43089</v>
          </cell>
          <cell r="L1249">
            <v>285</v>
          </cell>
        </row>
        <row r="1250">
          <cell r="K1250">
            <v>43090</v>
          </cell>
          <cell r="L1250">
            <v>287</v>
          </cell>
        </row>
        <row r="1251">
          <cell r="K1251">
            <v>43091</v>
          </cell>
          <cell r="L1251">
            <v>288</v>
          </cell>
        </row>
        <row r="1252">
          <cell r="K1252">
            <v>43095</v>
          </cell>
          <cell r="L1252">
            <v>289</v>
          </cell>
        </row>
        <row r="1253">
          <cell r="K1253">
            <v>43096</v>
          </cell>
          <cell r="L1253">
            <v>293</v>
          </cell>
        </row>
        <row r="1254">
          <cell r="K1254">
            <v>43097</v>
          </cell>
          <cell r="L1254">
            <v>289</v>
          </cell>
        </row>
        <row r="1255">
          <cell r="K1255">
            <v>43098</v>
          </cell>
          <cell r="L1255">
            <v>288</v>
          </cell>
        </row>
        <row r="1256">
          <cell r="K1256">
            <v>43102</v>
          </cell>
          <cell r="L1256">
            <v>280</v>
          </cell>
        </row>
        <row r="1257">
          <cell r="K1257">
            <v>43103</v>
          </cell>
          <cell r="L1257">
            <v>278</v>
          </cell>
        </row>
        <row r="1258">
          <cell r="K1258">
            <v>43104</v>
          </cell>
          <cell r="L1258">
            <v>280</v>
          </cell>
        </row>
        <row r="1259">
          <cell r="K1259">
            <v>43105</v>
          </cell>
          <cell r="L1259">
            <v>274</v>
          </cell>
        </row>
        <row r="1260">
          <cell r="K1260">
            <v>43108</v>
          </cell>
          <cell r="L1260">
            <v>275</v>
          </cell>
        </row>
        <row r="1261">
          <cell r="K1261">
            <v>43109</v>
          </cell>
          <cell r="L1261">
            <v>274</v>
          </cell>
        </row>
        <row r="1262">
          <cell r="K1262">
            <v>43110</v>
          </cell>
          <cell r="L1262">
            <v>279</v>
          </cell>
        </row>
        <row r="1263">
          <cell r="K1263">
            <v>43111</v>
          </cell>
          <cell r="L1263">
            <v>278</v>
          </cell>
        </row>
        <row r="1264">
          <cell r="K1264">
            <v>43112</v>
          </cell>
          <cell r="L1264">
            <v>278</v>
          </cell>
        </row>
        <row r="1265">
          <cell r="K1265">
            <v>43116</v>
          </cell>
          <cell r="L1265">
            <v>280</v>
          </cell>
        </row>
        <row r="1266">
          <cell r="K1266">
            <v>43117</v>
          </cell>
          <cell r="L1266">
            <v>281</v>
          </cell>
        </row>
        <row r="1267">
          <cell r="K1267">
            <v>43118</v>
          </cell>
          <cell r="L1267">
            <v>279</v>
          </cell>
        </row>
        <row r="1268">
          <cell r="K1268">
            <v>43119</v>
          </cell>
          <cell r="L1268">
            <v>281</v>
          </cell>
        </row>
        <row r="1269">
          <cell r="K1269">
            <v>43122</v>
          </cell>
          <cell r="L1269">
            <v>279</v>
          </cell>
        </row>
        <row r="1270">
          <cell r="K1270">
            <v>43123</v>
          </cell>
          <cell r="L1270">
            <v>280</v>
          </cell>
        </row>
        <row r="1271">
          <cell r="K1271">
            <v>43124</v>
          </cell>
          <cell r="L1271">
            <v>280</v>
          </cell>
        </row>
        <row r="1272">
          <cell r="K1272">
            <v>43125</v>
          </cell>
          <cell r="L1272">
            <v>281</v>
          </cell>
        </row>
        <row r="1273">
          <cell r="K1273">
            <v>43126</v>
          </cell>
          <cell r="L1273">
            <v>276</v>
          </cell>
        </row>
        <row r="1274">
          <cell r="K1274">
            <v>43129</v>
          </cell>
          <cell r="L1274">
            <v>281</v>
          </cell>
        </row>
        <row r="1275">
          <cell r="K1275">
            <v>43130</v>
          </cell>
          <cell r="L1275">
            <v>279</v>
          </cell>
        </row>
        <row r="1276">
          <cell r="K1276">
            <v>43131</v>
          </cell>
          <cell r="L1276">
            <v>276</v>
          </cell>
        </row>
        <row r="1277">
          <cell r="K1277">
            <v>43132</v>
          </cell>
          <cell r="L1277">
            <v>269</v>
          </cell>
        </row>
        <row r="1278">
          <cell r="K1278">
            <v>43133</v>
          </cell>
          <cell r="L1278">
            <v>273</v>
          </cell>
        </row>
        <row r="1279">
          <cell r="K1279">
            <v>43136</v>
          </cell>
          <cell r="L1279">
            <v>288</v>
          </cell>
        </row>
        <row r="1280">
          <cell r="K1280">
            <v>43137</v>
          </cell>
          <cell r="L1280">
            <v>285</v>
          </cell>
        </row>
        <row r="1281">
          <cell r="K1281">
            <v>43138</v>
          </cell>
          <cell r="L1281">
            <v>273</v>
          </cell>
        </row>
        <row r="1282">
          <cell r="K1282">
            <v>43139</v>
          </cell>
          <cell r="L1282">
            <v>286</v>
          </cell>
        </row>
        <row r="1283">
          <cell r="K1283">
            <v>43140</v>
          </cell>
          <cell r="L1283">
            <v>296</v>
          </cell>
        </row>
        <row r="1284">
          <cell r="K1284">
            <v>43143</v>
          </cell>
          <cell r="L1284">
            <v>295</v>
          </cell>
        </row>
        <row r="1285">
          <cell r="K1285">
            <v>43144</v>
          </cell>
          <cell r="L1285">
            <v>300</v>
          </cell>
        </row>
        <row r="1286">
          <cell r="K1286">
            <v>43145</v>
          </cell>
          <cell r="L1286">
            <v>299</v>
          </cell>
        </row>
        <row r="1287">
          <cell r="K1287">
            <v>43146</v>
          </cell>
          <cell r="L1287">
            <v>295</v>
          </cell>
        </row>
        <row r="1288">
          <cell r="K1288">
            <v>43147</v>
          </cell>
          <cell r="L1288">
            <v>287</v>
          </cell>
        </row>
        <row r="1289">
          <cell r="K1289">
            <v>43151</v>
          </cell>
          <cell r="L1289">
            <v>292</v>
          </cell>
        </row>
        <row r="1290">
          <cell r="K1290">
            <v>43152</v>
          </cell>
          <cell r="L1290">
            <v>284</v>
          </cell>
        </row>
        <row r="1291">
          <cell r="K1291">
            <v>43153</v>
          </cell>
          <cell r="L1291">
            <v>292</v>
          </cell>
        </row>
        <row r="1292">
          <cell r="K1292">
            <v>43154</v>
          </cell>
          <cell r="L1292">
            <v>297</v>
          </cell>
        </row>
        <row r="1293">
          <cell r="K1293">
            <v>43157</v>
          </cell>
          <cell r="L1293">
            <v>292</v>
          </cell>
        </row>
        <row r="1294">
          <cell r="K1294">
            <v>43158</v>
          </cell>
          <cell r="L1294">
            <v>290</v>
          </cell>
        </row>
        <row r="1295">
          <cell r="K1295">
            <v>43159</v>
          </cell>
          <cell r="L1295">
            <v>297</v>
          </cell>
        </row>
        <row r="1296">
          <cell r="K1296">
            <v>43160</v>
          </cell>
          <cell r="L1296">
            <v>302</v>
          </cell>
        </row>
        <row r="1297">
          <cell r="K1297">
            <v>43161</v>
          </cell>
          <cell r="L1297">
            <v>301</v>
          </cell>
        </row>
        <row r="1298">
          <cell r="K1298">
            <v>43164</v>
          </cell>
          <cell r="L1298">
            <v>298</v>
          </cell>
        </row>
        <row r="1299">
          <cell r="K1299">
            <v>43165</v>
          </cell>
          <cell r="L1299">
            <v>295</v>
          </cell>
        </row>
        <row r="1300">
          <cell r="K1300">
            <v>43166</v>
          </cell>
          <cell r="L1300">
            <v>299</v>
          </cell>
        </row>
        <row r="1301">
          <cell r="K1301">
            <v>43167</v>
          </cell>
          <cell r="L1301">
            <v>302</v>
          </cell>
        </row>
        <row r="1302">
          <cell r="K1302">
            <v>43168</v>
          </cell>
          <cell r="L1302">
            <v>300</v>
          </cell>
        </row>
        <row r="1303">
          <cell r="K1303">
            <v>43171</v>
          </cell>
          <cell r="L1303">
            <v>306</v>
          </cell>
        </row>
        <row r="1304">
          <cell r="K1304">
            <v>43172</v>
          </cell>
          <cell r="L1304">
            <v>310</v>
          </cell>
        </row>
        <row r="1305">
          <cell r="K1305">
            <v>43173</v>
          </cell>
          <cell r="L1305">
            <v>310</v>
          </cell>
        </row>
        <row r="1306">
          <cell r="K1306">
            <v>43174</v>
          </cell>
          <cell r="L1306">
            <v>312</v>
          </cell>
        </row>
        <row r="1307">
          <cell r="K1307">
            <v>43175</v>
          </cell>
          <cell r="L1307">
            <v>312</v>
          </cell>
        </row>
        <row r="1308">
          <cell r="K1308">
            <v>43178</v>
          </cell>
          <cell r="L1308">
            <v>316</v>
          </cell>
        </row>
        <row r="1309">
          <cell r="K1309">
            <v>43179</v>
          </cell>
          <cell r="L1309">
            <v>314</v>
          </cell>
        </row>
        <row r="1310">
          <cell r="K1310">
            <v>43180</v>
          </cell>
          <cell r="L1310">
            <v>312</v>
          </cell>
        </row>
        <row r="1311">
          <cell r="K1311">
            <v>43181</v>
          </cell>
          <cell r="L1311">
            <v>315</v>
          </cell>
        </row>
        <row r="1312">
          <cell r="K1312">
            <v>43182</v>
          </cell>
          <cell r="L1312">
            <v>320</v>
          </cell>
        </row>
        <row r="1313">
          <cell r="K1313">
            <v>43185</v>
          </cell>
          <cell r="L1313">
            <v>319</v>
          </cell>
        </row>
        <row r="1314">
          <cell r="K1314">
            <v>43186</v>
          </cell>
          <cell r="L1314">
            <v>325</v>
          </cell>
        </row>
        <row r="1315">
          <cell r="K1315">
            <v>43187</v>
          </cell>
          <cell r="L1315">
            <v>326</v>
          </cell>
        </row>
        <row r="1316">
          <cell r="K1316">
            <v>43188</v>
          </cell>
          <cell r="L1316">
            <v>323</v>
          </cell>
        </row>
        <row r="1317">
          <cell r="K1317">
            <v>43192</v>
          </cell>
          <cell r="L1317">
            <v>323</v>
          </cell>
        </row>
        <row r="1318">
          <cell r="K1318">
            <v>43193</v>
          </cell>
          <cell r="L1318">
            <v>318</v>
          </cell>
        </row>
        <row r="1319">
          <cell r="K1319">
            <v>43194</v>
          </cell>
          <cell r="L1319">
            <v>320</v>
          </cell>
        </row>
        <row r="1320">
          <cell r="K1320">
            <v>43195</v>
          </cell>
          <cell r="L1320">
            <v>316</v>
          </cell>
        </row>
        <row r="1321">
          <cell r="K1321">
            <v>43196</v>
          </cell>
          <cell r="L1321">
            <v>318</v>
          </cell>
        </row>
        <row r="1322">
          <cell r="K1322">
            <v>43199</v>
          </cell>
          <cell r="L1322">
            <v>323</v>
          </cell>
        </row>
        <row r="1323">
          <cell r="K1323">
            <v>43200</v>
          </cell>
          <cell r="L1323">
            <v>327</v>
          </cell>
        </row>
        <row r="1324">
          <cell r="K1324">
            <v>43201</v>
          </cell>
          <cell r="L1324">
            <v>328</v>
          </cell>
        </row>
        <row r="1325">
          <cell r="K1325">
            <v>43202</v>
          </cell>
          <cell r="L1325">
            <v>320</v>
          </cell>
        </row>
        <row r="1326">
          <cell r="K1326">
            <v>43203</v>
          </cell>
          <cell r="L1326">
            <v>317</v>
          </cell>
        </row>
        <row r="1327">
          <cell r="K1327">
            <v>43206</v>
          </cell>
          <cell r="L1327">
            <v>324</v>
          </cell>
        </row>
        <row r="1328">
          <cell r="K1328">
            <v>43207</v>
          </cell>
          <cell r="L1328">
            <v>329</v>
          </cell>
        </row>
        <row r="1329">
          <cell r="K1329">
            <v>43208</v>
          </cell>
          <cell r="L1329">
            <v>313</v>
          </cell>
        </row>
        <row r="1330">
          <cell r="K1330">
            <v>43209</v>
          </cell>
          <cell r="L1330">
            <v>309</v>
          </cell>
        </row>
        <row r="1331">
          <cell r="K1331">
            <v>43210</v>
          </cell>
          <cell r="L1331">
            <v>308</v>
          </cell>
        </row>
        <row r="1332">
          <cell r="K1332">
            <v>43213</v>
          </cell>
          <cell r="L1332">
            <v>313</v>
          </cell>
        </row>
        <row r="1333">
          <cell r="K1333">
            <v>43214</v>
          </cell>
          <cell r="L1333">
            <v>310</v>
          </cell>
        </row>
        <row r="1334">
          <cell r="K1334">
            <v>43215</v>
          </cell>
          <cell r="L1334">
            <v>308</v>
          </cell>
        </row>
        <row r="1335">
          <cell r="K1335">
            <v>43216</v>
          </cell>
          <cell r="L1335">
            <v>310</v>
          </cell>
        </row>
        <row r="1336">
          <cell r="K1336">
            <v>43217</v>
          </cell>
          <cell r="L1336">
            <v>318</v>
          </cell>
        </row>
        <row r="1337">
          <cell r="K1337">
            <v>43220</v>
          </cell>
          <cell r="L1337">
            <v>320</v>
          </cell>
        </row>
        <row r="1338">
          <cell r="K1338">
            <v>43221</v>
          </cell>
          <cell r="L1338">
            <v>325</v>
          </cell>
        </row>
        <row r="1339">
          <cell r="K1339">
            <v>43222</v>
          </cell>
          <cell r="L1339">
            <v>337</v>
          </cell>
        </row>
        <row r="1340">
          <cell r="K1340">
            <v>43223</v>
          </cell>
          <cell r="L1340">
            <v>349</v>
          </cell>
        </row>
        <row r="1341">
          <cell r="K1341">
            <v>43224</v>
          </cell>
          <cell r="L1341">
            <v>359</v>
          </cell>
        </row>
        <row r="1342">
          <cell r="K1342">
            <v>43227</v>
          </cell>
          <cell r="L1342">
            <v>360</v>
          </cell>
        </row>
        <row r="1343">
          <cell r="K1343">
            <v>43228</v>
          </cell>
          <cell r="L1343">
            <v>374</v>
          </cell>
        </row>
        <row r="1344">
          <cell r="K1344">
            <v>43229</v>
          </cell>
          <cell r="L1344">
            <v>376</v>
          </cell>
        </row>
        <row r="1345">
          <cell r="K1345">
            <v>43230</v>
          </cell>
          <cell r="L1345">
            <v>366</v>
          </cell>
        </row>
        <row r="1346">
          <cell r="K1346">
            <v>43231</v>
          </cell>
          <cell r="L1346">
            <v>365</v>
          </cell>
        </row>
        <row r="1347">
          <cell r="K1347">
            <v>43234</v>
          </cell>
          <cell r="L1347">
            <v>367</v>
          </cell>
        </row>
        <row r="1348">
          <cell r="K1348">
            <v>43235</v>
          </cell>
          <cell r="L1348">
            <v>400</v>
          </cell>
        </row>
        <row r="1349">
          <cell r="K1349">
            <v>43236</v>
          </cell>
          <cell r="L1349">
            <v>394</v>
          </cell>
        </row>
        <row r="1350">
          <cell r="K1350">
            <v>43237</v>
          </cell>
          <cell r="L1350">
            <v>397</v>
          </cell>
        </row>
        <row r="1351">
          <cell r="K1351">
            <v>43238</v>
          </cell>
          <cell r="L1351">
            <v>406</v>
          </cell>
        </row>
        <row r="1352">
          <cell r="K1352">
            <v>43241</v>
          </cell>
          <cell r="L1352">
            <v>419</v>
          </cell>
        </row>
        <row r="1353">
          <cell r="K1353">
            <v>43242</v>
          </cell>
          <cell r="L1353">
            <v>408</v>
          </cell>
        </row>
        <row r="1354">
          <cell r="K1354">
            <v>43243</v>
          </cell>
          <cell r="L1354">
            <v>405</v>
          </cell>
        </row>
        <row r="1355">
          <cell r="K1355">
            <v>43244</v>
          </cell>
          <cell r="L1355">
            <v>395</v>
          </cell>
        </row>
        <row r="1356">
          <cell r="K1356">
            <v>43245</v>
          </cell>
          <cell r="L1356">
            <v>379</v>
          </cell>
        </row>
        <row r="1357">
          <cell r="K1357">
            <v>43249</v>
          </cell>
          <cell r="L1357">
            <v>378</v>
          </cell>
        </row>
        <row r="1358">
          <cell r="K1358">
            <v>43250</v>
          </cell>
          <cell r="L1358">
            <v>373</v>
          </cell>
        </row>
        <row r="1359">
          <cell r="K1359">
            <v>43251</v>
          </cell>
          <cell r="L1359">
            <v>388</v>
          </cell>
        </row>
        <row r="1360">
          <cell r="K1360">
            <v>43252</v>
          </cell>
          <cell r="L1360">
            <v>405</v>
          </cell>
        </row>
        <row r="1361">
          <cell r="K1361">
            <v>43255</v>
          </cell>
          <cell r="L1361">
            <v>396</v>
          </cell>
        </row>
        <row r="1362">
          <cell r="K1362">
            <v>43256</v>
          </cell>
          <cell r="L1362">
            <v>403</v>
          </cell>
        </row>
        <row r="1363">
          <cell r="K1363">
            <v>43257</v>
          </cell>
          <cell r="L1363">
            <v>401</v>
          </cell>
        </row>
        <row r="1364">
          <cell r="K1364">
            <v>43258</v>
          </cell>
          <cell r="L1364">
            <v>392</v>
          </cell>
        </row>
        <row r="1365">
          <cell r="K1365">
            <v>43259</v>
          </cell>
          <cell r="L1365">
            <v>397</v>
          </cell>
        </row>
        <row r="1366">
          <cell r="K1366">
            <v>43262</v>
          </cell>
          <cell r="L1366">
            <v>405</v>
          </cell>
        </row>
        <row r="1367">
          <cell r="K1367">
            <v>43263</v>
          </cell>
          <cell r="L1367">
            <v>413</v>
          </cell>
        </row>
        <row r="1368">
          <cell r="K1368">
            <v>43264</v>
          </cell>
          <cell r="L1368">
            <v>418</v>
          </cell>
        </row>
        <row r="1369">
          <cell r="K1369">
            <v>43265</v>
          </cell>
          <cell r="L1369">
            <v>418</v>
          </cell>
        </row>
        <row r="1370">
          <cell r="K1370">
            <v>43266</v>
          </cell>
          <cell r="L1370">
            <v>430</v>
          </cell>
        </row>
        <row r="1371">
          <cell r="K1371">
            <v>43269</v>
          </cell>
          <cell r="L1371">
            <v>445</v>
          </cell>
        </row>
        <row r="1372">
          <cell r="K1372">
            <v>43270</v>
          </cell>
          <cell r="L1372">
            <v>456</v>
          </cell>
        </row>
        <row r="1373">
          <cell r="K1373">
            <v>43271</v>
          </cell>
          <cell r="L1373">
            <v>434</v>
          </cell>
        </row>
        <row r="1374">
          <cell r="K1374">
            <v>43272</v>
          </cell>
          <cell r="L1374">
            <v>425</v>
          </cell>
        </row>
        <row r="1375">
          <cell r="K1375">
            <v>43273</v>
          </cell>
          <cell r="L1375">
            <v>403</v>
          </cell>
        </row>
        <row r="1376">
          <cell r="K1376">
            <v>43276</v>
          </cell>
          <cell r="L1376">
            <v>424</v>
          </cell>
        </row>
        <row r="1377">
          <cell r="K1377">
            <v>43277</v>
          </cell>
          <cell r="L1377">
            <v>427</v>
          </cell>
        </row>
        <row r="1378">
          <cell r="K1378">
            <v>43278</v>
          </cell>
          <cell r="L1378">
            <v>426</v>
          </cell>
        </row>
        <row r="1379">
          <cell r="K1379">
            <v>43279</v>
          </cell>
          <cell r="L1379">
            <v>415</v>
          </cell>
        </row>
        <row r="1380">
          <cell r="K1380">
            <v>43280</v>
          </cell>
          <cell r="L1380">
            <v>411</v>
          </cell>
        </row>
        <row r="1381">
          <cell r="K1381">
            <v>43283</v>
          </cell>
          <cell r="L1381">
            <v>415</v>
          </cell>
        </row>
        <row r="1382">
          <cell r="K1382">
            <v>43284</v>
          </cell>
          <cell r="L1382">
            <v>416</v>
          </cell>
        </row>
        <row r="1383">
          <cell r="K1383">
            <v>43286</v>
          </cell>
          <cell r="L1383">
            <v>407</v>
          </cell>
        </row>
        <row r="1384">
          <cell r="K1384">
            <v>43287</v>
          </cell>
          <cell r="L1384">
            <v>397</v>
          </cell>
        </row>
        <row r="1385">
          <cell r="K1385">
            <v>43290</v>
          </cell>
          <cell r="L1385">
            <v>389</v>
          </cell>
        </row>
        <row r="1386">
          <cell r="K1386">
            <v>43291</v>
          </cell>
          <cell r="L1386">
            <v>423</v>
          </cell>
        </row>
        <row r="1387">
          <cell r="K1387">
            <v>43292</v>
          </cell>
          <cell r="L1387">
            <v>450</v>
          </cell>
        </row>
        <row r="1388">
          <cell r="K1388">
            <v>43293</v>
          </cell>
          <cell r="L1388">
            <v>456</v>
          </cell>
        </row>
        <row r="1389">
          <cell r="K1389">
            <v>43294</v>
          </cell>
          <cell r="L1389">
            <v>440</v>
          </cell>
        </row>
        <row r="1390">
          <cell r="K1390">
            <v>43297</v>
          </cell>
          <cell r="L1390">
            <v>442</v>
          </cell>
        </row>
        <row r="1391">
          <cell r="K1391">
            <v>43298</v>
          </cell>
          <cell r="L1391">
            <v>431</v>
          </cell>
        </row>
        <row r="1392">
          <cell r="K1392">
            <v>43299</v>
          </cell>
          <cell r="L1392">
            <v>423</v>
          </cell>
        </row>
        <row r="1393">
          <cell r="K1393">
            <v>43300</v>
          </cell>
          <cell r="L1393">
            <v>419</v>
          </cell>
        </row>
        <row r="1394">
          <cell r="K1394">
            <v>43301</v>
          </cell>
          <cell r="L1394">
            <v>414</v>
          </cell>
        </row>
        <row r="1395">
          <cell r="K1395">
            <v>43304</v>
          </cell>
          <cell r="L1395">
            <v>400</v>
          </cell>
        </row>
        <row r="1396">
          <cell r="K1396">
            <v>43305</v>
          </cell>
          <cell r="L1396">
            <v>426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CASA DIAZ MAQUINAS DE COCER, S.A.</v>
          </cell>
          <cell r="X5">
            <v>20000</v>
          </cell>
        </row>
        <row r="6">
          <cell r="E6" t="str">
            <v>COMPAÑIA MINERA AUTLAN, S.A.B. DE C.V.</v>
          </cell>
          <cell r="X6">
            <v>30000</v>
          </cell>
        </row>
        <row r="7">
          <cell r="E7" t="str">
            <v>CONPROCA, S.A.B. DE C.V.</v>
          </cell>
          <cell r="X7">
            <v>329600</v>
          </cell>
        </row>
        <row r="8">
          <cell r="E8" t="str">
            <v>CONSORCIO DE INMUEBLES DEL CARIBE</v>
          </cell>
          <cell r="X8">
            <v>103000</v>
          </cell>
        </row>
        <row r="9">
          <cell r="E9" t="str">
            <v>CONSORCIO HOGAR, S.A.B. DE C.V.</v>
          </cell>
          <cell r="X9">
            <v>6060</v>
          </cell>
        </row>
        <row r="10">
          <cell r="E10" t="str">
            <v>CONTROLADORA COMERCIAL MEXICANA, S.A.B. DE C.V.</v>
          </cell>
          <cell r="X10">
            <v>227750</v>
          </cell>
        </row>
        <row r="11">
          <cell r="E11" t="str">
            <v>MABE MEXICO, S.DE R.L.</v>
          </cell>
          <cell r="X11">
            <v>200000</v>
          </cell>
        </row>
        <row r="12">
          <cell r="E12" t="str">
            <v>CORPORACION DURANGO, S.A.B. DE C.V. (antes GRUPO INDUSTRIAL DURANGO, S.A. DE C.V.)</v>
          </cell>
          <cell r="X12">
            <v>520000</v>
          </cell>
        </row>
        <row r="13">
          <cell r="E13" t="str">
            <v>CORP. INTERAM.DE BEBIDAS (PAN.BEV)</v>
          </cell>
          <cell r="X13">
            <v>300000</v>
          </cell>
        </row>
        <row r="14">
          <cell r="E14" t="str">
            <v>GLOBIMEX, S.A.</v>
          </cell>
          <cell r="X14">
            <v>101200</v>
          </cell>
        </row>
        <row r="15">
          <cell r="E15" t="str">
            <v>AMERICA MOVIL. S.A.B. DE C.V.</v>
          </cell>
          <cell r="X15">
            <v>1000000</v>
          </cell>
        </row>
        <row r="16">
          <cell r="E16" t="str">
            <v>AMERICA MOVIL. S.A.B. DE C.V.</v>
          </cell>
          <cell r="X16">
            <v>600000</v>
          </cell>
        </row>
        <row r="17">
          <cell r="E17" t="str">
            <v>AMERICA MOVIL. S.A.B. DE C.V.</v>
          </cell>
          <cell r="X17">
            <v>400000</v>
          </cell>
        </row>
        <row r="18">
          <cell r="E18" t="str">
            <v>CARSO GLOBAL TELECOM/TELEFONOS DE MEXICO, S.A.B. DE C.V.</v>
          </cell>
          <cell r="X18">
            <v>150000</v>
          </cell>
        </row>
        <row r="19">
          <cell r="E19" t="str">
            <v>CARSO GLOBAL TELECOM/TELEFONOS DE MEXICO, S.A.B. DE C.V.</v>
          </cell>
          <cell r="X19">
            <v>341630</v>
          </cell>
        </row>
        <row r="20">
          <cell r="E20" t="str">
            <v>GRUPO CEMENTOS DE CHIHUAHUA, S.A.B. DE C.V.</v>
          </cell>
          <cell r="X20">
            <v>167000</v>
          </cell>
        </row>
        <row r="21">
          <cell r="E21" t="str">
            <v>GRUPO CEMENTOS DE CHIHUAHUA, S.A.B. DE C.V.</v>
          </cell>
          <cell r="X21">
            <v>83000</v>
          </cell>
        </row>
        <row r="22">
          <cell r="E22" t="str">
            <v>MANUFACTURAS KALTEX, S.A. DE C.V.</v>
          </cell>
          <cell r="X22">
            <v>94750</v>
          </cell>
        </row>
        <row r="23">
          <cell r="E23" t="str">
            <v>INMOBILIARIA FUMISA, S.A. DE C.V.</v>
          </cell>
          <cell r="X23">
            <v>169800</v>
          </cell>
        </row>
        <row r="24">
          <cell r="E24" t="str">
            <v>INMOBILIARIA FUMISA, S.A. DE C.V.</v>
          </cell>
          <cell r="X24">
            <v>61360</v>
          </cell>
        </row>
        <row r="25">
          <cell r="E25" t="str">
            <v>AEROSERVICIOS ESPECIALIZADOS, S.A. DE C.V.  (ASESA)</v>
          </cell>
          <cell r="X25">
            <v>12000</v>
          </cell>
        </row>
        <row r="26">
          <cell r="E26" t="str">
            <v>AEROSERVICIOS ESPECIALIZADOS, S.A. DE C.V.  (ASESA)</v>
          </cell>
          <cell r="X26">
            <v>11880</v>
          </cell>
        </row>
        <row r="27">
          <cell r="E27" t="str">
            <v>AZTECA HOLDINGS, S.A. DE C.V.</v>
          </cell>
          <cell r="X27">
            <v>15000</v>
          </cell>
        </row>
        <row r="28">
          <cell r="E28" t="str">
            <v>AZTECA HOLDINGS, S.A. DE C.V.</v>
          </cell>
          <cell r="X28">
            <v>23000</v>
          </cell>
        </row>
        <row r="29">
          <cell r="E29" t="str">
            <v xml:space="preserve">GRUPO IUSACELL, S.A. </v>
          </cell>
          <cell r="X29">
            <v>170800</v>
          </cell>
        </row>
        <row r="30">
          <cell r="E30" t="str">
            <v xml:space="preserve">GRUPO IUSACELL, S.A. </v>
          </cell>
          <cell r="X30">
            <v>212700</v>
          </cell>
        </row>
        <row r="31">
          <cell r="E31" t="str">
            <v>GRUPO SENDA, S.A. DE C.V.</v>
          </cell>
          <cell r="X31">
            <v>150000</v>
          </cell>
        </row>
        <row r="32">
          <cell r="E32" t="str">
            <v>GRUPO TELEVISA, S.A. DE C.V.</v>
          </cell>
          <cell r="X32">
            <v>200000</v>
          </cell>
        </row>
        <row r="33">
          <cell r="E33" t="str">
            <v>GRUPO VITRO, S.A.B. DE C.V.</v>
          </cell>
          <cell r="X33">
            <v>300000</v>
          </cell>
        </row>
        <row r="34">
          <cell r="E34" t="str">
            <v>GRUPO VITRO, S.A.B. DE C.V.</v>
          </cell>
          <cell r="X34">
            <v>700000</v>
          </cell>
        </row>
        <row r="35">
          <cell r="E35" t="str">
            <v>INDUSTRIAS UNIDAS, S.A. DE C.V.</v>
          </cell>
          <cell r="X35">
            <v>200000</v>
          </cell>
        </row>
        <row r="36">
          <cell r="E36" t="str">
            <v>KANSAS CITY SOUTHERN MEXICO (antes TFM)</v>
          </cell>
          <cell r="X36">
            <v>175000</v>
          </cell>
        </row>
        <row r="37">
          <cell r="E37" t="str">
            <v>KANSAS CITY SOUTHERN MEXICO (antes TFM)</v>
          </cell>
          <cell r="X37">
            <v>460000</v>
          </cell>
        </row>
        <row r="38">
          <cell r="E38" t="str">
            <v>KANSAS CITY SOUTHERN MEXICO (antes TFM)</v>
          </cell>
          <cell r="X38">
            <v>200000</v>
          </cell>
        </row>
        <row r="39">
          <cell r="E39" t="str">
            <v>MONTERREY POWER, S.A. DE C.V.</v>
          </cell>
          <cell r="X39">
            <v>213000</v>
          </cell>
        </row>
        <row r="40">
          <cell r="E40" t="str">
            <v>NARCAT, S.A. DE C.V.</v>
          </cell>
          <cell r="X40">
            <v>29000</v>
          </cell>
        </row>
        <row r="41">
          <cell r="E41" t="str">
            <v>NARCAT, S.A. DE C.V.</v>
          </cell>
          <cell r="X41">
            <v>21000</v>
          </cell>
        </row>
        <row r="42">
          <cell r="E42" t="str">
            <v>NARCAT, S.A. DE C.V.</v>
          </cell>
          <cell r="X42">
            <v>31000</v>
          </cell>
        </row>
        <row r="43">
          <cell r="E43" t="str">
            <v>NARCAT, S.A. DE C.V.</v>
          </cell>
          <cell r="X43">
            <v>5000</v>
          </cell>
        </row>
        <row r="44">
          <cell r="E44" t="str">
            <v>INDUSTRIAS ALICON, S.A. DE C.V.</v>
          </cell>
          <cell r="X44">
            <v>0</v>
          </cell>
        </row>
        <row r="45">
          <cell r="E45" t="str">
            <v>OCEANOGRAFÍA, S.A. DE C.V.</v>
          </cell>
          <cell r="X45">
            <v>335000</v>
          </cell>
        </row>
        <row r="46">
          <cell r="E46" t="str">
            <v>PERFORADORA CENTRAL, S.A</v>
          </cell>
          <cell r="X46">
            <v>29990</v>
          </cell>
        </row>
        <row r="47">
          <cell r="E47" t="str">
            <v>PROMOTORA, TURISTICA LAS VELAS, S.A. DE C.V.</v>
          </cell>
          <cell r="X47">
            <v>15000</v>
          </cell>
        </row>
        <row r="48">
          <cell r="E48" t="str">
            <v>PROYECTOS DE ENERGIA, S.A. DE C.V.</v>
          </cell>
          <cell r="X48">
            <v>100000</v>
          </cell>
        </row>
        <row r="49">
          <cell r="E49" t="str">
            <v>PYOSA, S.A. DE C.V.(PIGMENTOS Y OXIDOS, S.A. DE C.V.)</v>
          </cell>
          <cell r="X49">
            <v>14000</v>
          </cell>
        </row>
        <row r="50">
          <cell r="E50" t="str">
            <v>SATELITES MEXICANOS</v>
          </cell>
          <cell r="X50">
            <v>238200</v>
          </cell>
        </row>
        <row r="51">
          <cell r="E51" t="str">
            <v>SATELITES MEXICANOS</v>
          </cell>
          <cell r="X51">
            <v>140000</v>
          </cell>
        </row>
        <row r="52">
          <cell r="E52" t="str">
            <v>ACCEL, S.A. DE C.V.</v>
          </cell>
          <cell r="X52">
            <v>4172.6820326761244</v>
          </cell>
        </row>
        <row r="53">
          <cell r="E53" t="str">
            <v>ACCEL, S.A. DE C.V.</v>
          </cell>
          <cell r="X53">
            <v>17587.844542238854</v>
          </cell>
        </row>
        <row r="54">
          <cell r="E54" t="str">
            <v>ACCEL, S.A. DE C.V.</v>
          </cell>
          <cell r="X54">
            <v>12830.794634268272</v>
          </cell>
        </row>
        <row r="55">
          <cell r="E55" t="str">
            <v>ACCEL, S.A. DE C.V.</v>
          </cell>
          <cell r="X55">
            <v>4213.1295304606019</v>
          </cell>
        </row>
        <row r="56">
          <cell r="E56" t="str">
            <v>ACCEL, S.A. DE C.V.</v>
          </cell>
          <cell r="X56">
            <v>1026.7907864538756</v>
          </cell>
        </row>
        <row r="57">
          <cell r="E57" t="str">
            <v>ACCEL, S.A. DE C.V.</v>
          </cell>
          <cell r="X57">
            <v>4640.3278216674371</v>
          </cell>
        </row>
        <row r="58">
          <cell r="E58" t="str">
            <v>ALSEA, S.A.B. DE C.V.</v>
          </cell>
          <cell r="X58">
            <v>5798.535103731926</v>
          </cell>
        </row>
        <row r="59">
          <cell r="E59" t="str">
            <v>ALSEA, S.A.B. DE C.V.</v>
          </cell>
          <cell r="X59">
            <v>12280.966195284156</v>
          </cell>
        </row>
        <row r="60">
          <cell r="E60" t="str">
            <v>ALSEA, S.A.B. DE C.V.</v>
          </cell>
          <cell r="X60">
            <v>10119.60037266234</v>
          </cell>
        </row>
        <row r="61">
          <cell r="E61" t="str">
            <v>ALTOS HORNOS DE MEXICO, S.A. DE C.V.</v>
          </cell>
          <cell r="X61">
            <v>99904.713572635083</v>
          </cell>
        </row>
        <row r="62">
          <cell r="E62" t="str">
            <v>ALTOS HORNOS DE MEXICO, S.A. DE C.V.</v>
          </cell>
          <cell r="X62">
            <v>0</v>
          </cell>
        </row>
        <row r="63">
          <cell r="E63" t="str">
            <v>AXTEL, S.A.B. DE C.V.</v>
          </cell>
          <cell r="X63">
            <v>113750</v>
          </cell>
        </row>
        <row r="64">
          <cell r="E64" t="str">
            <v>AXTEL, S.A.B. DE C.V.</v>
          </cell>
          <cell r="X64">
            <v>48750</v>
          </cell>
        </row>
        <row r="65">
          <cell r="E65" t="str">
            <v>AXTEL, S.A.B. DE C.V.</v>
          </cell>
          <cell r="X65">
            <v>84524.438923520909</v>
          </cell>
        </row>
        <row r="66">
          <cell r="E66" t="str">
            <v>AXTEL, S.A.B. DE C.V.</v>
          </cell>
          <cell r="X66">
            <v>11350.749490619059</v>
          </cell>
        </row>
        <row r="67">
          <cell r="E67" t="str">
            <v>AXTEL, S.A.B. DE C.V.</v>
          </cell>
          <cell r="X67">
            <v>110225.18803541808</v>
          </cell>
        </row>
        <row r="68">
          <cell r="E68" t="str">
            <v>AXTEL, S.A.B. DE C.V.</v>
          </cell>
          <cell r="X68">
            <v>275000</v>
          </cell>
        </row>
        <row r="69">
          <cell r="E69" t="str">
            <v>BETA SAN MIGUEL, S.A. DE C.V.</v>
          </cell>
          <cell r="X69">
            <v>3950.5464956863584</v>
          </cell>
        </row>
        <row r="70">
          <cell r="E70" t="str">
            <v>BETA SAN MIGUEL, S.A. DE C.V.</v>
          </cell>
          <cell r="X70">
            <v>3511.6532725358461</v>
          </cell>
        </row>
        <row r="71">
          <cell r="E71" t="str">
            <v>BETA SAN MIGUEL, S.A. DE C.V.</v>
          </cell>
          <cell r="X71">
            <v>3511.5510176257167</v>
          </cell>
        </row>
        <row r="72">
          <cell r="E72" t="str">
            <v>BETA SAN MIGUEL, S.A. DE C.V.</v>
          </cell>
          <cell r="X72">
            <v>2633.7653287684725</v>
          </cell>
        </row>
        <row r="73">
          <cell r="E73" t="str">
            <v>BETA SAN MIGUEL, S.A. DE C.V.</v>
          </cell>
          <cell r="X73">
            <v>1755.7751300909688</v>
          </cell>
        </row>
        <row r="74">
          <cell r="E74" t="str">
            <v>CABLEMAS, S.A. DE C.V.</v>
          </cell>
          <cell r="X74">
            <v>4933.6456526514321</v>
          </cell>
        </row>
        <row r="75">
          <cell r="E75" t="str">
            <v>CABLEMAS, S.A. DE C.V.</v>
          </cell>
          <cell r="X75">
            <v>175000</v>
          </cell>
        </row>
        <row r="76">
          <cell r="E76" t="str">
            <v>COMPAÑIA MINERA AUTLAN, S.A.B. DE C.V.</v>
          </cell>
          <cell r="X76">
            <v>1147.5273247843199</v>
          </cell>
        </row>
        <row r="77">
          <cell r="E77" t="str">
            <v>COMPAÑIA MINERA AUTLAN, S.A.B. DE C.V.</v>
          </cell>
          <cell r="X77">
            <v>27026.881679707327</v>
          </cell>
        </row>
        <row r="78">
          <cell r="E78" t="str">
            <v>COMPAÑIA MINERA AUTLAN, S.A.B. DE C.V.</v>
          </cell>
          <cell r="X78">
            <v>0</v>
          </cell>
        </row>
        <row r="79">
          <cell r="E79" t="str">
            <v>COMPAÑIA MINERA AUTLAN, S.A.B. DE C.V.</v>
          </cell>
          <cell r="X79">
            <v>1457.0188527756527</v>
          </cell>
        </row>
        <row r="80">
          <cell r="E80" t="str">
            <v>COMPAÑIA MINERA AUTLAN, S.A.B. DE C.V.</v>
          </cell>
          <cell r="X80">
            <v>25833.301773175888</v>
          </cell>
        </row>
        <row r="81">
          <cell r="E81" t="str">
            <v>AEROVIAS DE MEXICO, S.A. DE C.V.</v>
          </cell>
          <cell r="X81">
            <v>28976.011755527448</v>
          </cell>
        </row>
        <row r="82">
          <cell r="E82" t="str">
            <v>AEROVIAS DE MEXICO, S.A. DE C.V.</v>
          </cell>
          <cell r="X82">
            <v>59213.470380161045</v>
          </cell>
        </row>
        <row r="83">
          <cell r="E83" t="str">
            <v>AEROVIAS DE MEXICO, S.A. DE C.V.</v>
          </cell>
          <cell r="X83">
            <v>5175.083129454717</v>
          </cell>
        </row>
        <row r="84">
          <cell r="E84" t="str">
            <v>AEROVIAS DE MEXICO, S.A. DE C.V.</v>
          </cell>
          <cell r="X84">
            <v>58986.91894594123</v>
          </cell>
        </row>
        <row r="85">
          <cell r="E85" t="str">
            <v>CONSORCIO ARA, S.A.B. DE C.V.</v>
          </cell>
          <cell r="X85">
            <v>76.198844140793653</v>
          </cell>
        </row>
        <row r="86">
          <cell r="E86" t="str">
            <v>CONSORCIO ARA, S.A.B. DE C.V.</v>
          </cell>
          <cell r="X86">
            <v>0</v>
          </cell>
        </row>
        <row r="87">
          <cell r="E87" t="str">
            <v>CONSORCIO HOGAR, S.A.B. DE C.V.</v>
          </cell>
          <cell r="X87">
            <v>267.15042076001913</v>
          </cell>
        </row>
        <row r="88">
          <cell r="E88" t="str">
            <v>CONSORCIO HOGAR, S.A.B. DE C.V.</v>
          </cell>
          <cell r="X88">
            <v>6050.3094157836185</v>
          </cell>
        </row>
        <row r="89">
          <cell r="E89" t="str">
            <v>CONSORCIO HOGAR, S.A.B. DE C.V.</v>
          </cell>
          <cell r="X89">
            <v>0.98467691235618027</v>
          </cell>
        </row>
        <row r="90">
          <cell r="E90" t="str">
            <v>CONTROLADORA COMERCIAL MEXICANA, S.A.B. DE C.V.</v>
          </cell>
          <cell r="X90">
            <v>7674.7990880376892</v>
          </cell>
        </row>
        <row r="91">
          <cell r="E91" t="str">
            <v>CONTROLADORA COMERCIAL MEXICANA, S.A.B. DE C.V.</v>
          </cell>
          <cell r="X91">
            <v>44159.19953341459</v>
          </cell>
        </row>
        <row r="92">
          <cell r="E92" t="str">
            <v>CONTROLADORA COMERCIAL MEXICANA, S.A.B. DE C.V.</v>
          </cell>
          <cell r="X92">
            <v>200000</v>
          </cell>
        </row>
        <row r="93">
          <cell r="E93" t="str">
            <v>CONTROLADORA COMERCIAL MEXICANA, S.A.B. DE C.V.</v>
          </cell>
          <cell r="X93">
            <v>54251.001719397384</v>
          </cell>
        </row>
        <row r="94">
          <cell r="E94" t="str">
            <v>CONTROLADORA COMERCIAL MEXICANA, S.A.B. DE C.V.</v>
          </cell>
          <cell r="X94">
            <v>18153.200578687047</v>
          </cell>
        </row>
        <row r="95">
          <cell r="E95" t="str">
            <v>CONVERTIDORA INDUSTRIAL, S.A.B. DE C.V.</v>
          </cell>
          <cell r="X95">
            <v>121.94844837641926</v>
          </cell>
        </row>
        <row r="96">
          <cell r="E96" t="str">
            <v>CONVERTIDORA INDUSTRIAL, S.A.B. DE C.V.</v>
          </cell>
          <cell r="X96">
            <v>3316.3160964377421</v>
          </cell>
        </row>
        <row r="97">
          <cell r="E97" t="str">
            <v>CONVERTIDORA INDUSTRIAL, S.A.B. DE C.V.</v>
          </cell>
          <cell r="X97">
            <v>1327.7989441233731</v>
          </cell>
        </row>
        <row r="98">
          <cell r="E98" t="str">
            <v>CONVERTIDORA INDUSTRIAL, S.A.B. DE C.V.</v>
          </cell>
          <cell r="X98">
            <v>812.96440771683729</v>
          </cell>
        </row>
        <row r="99">
          <cell r="E99" t="str">
            <v>CONVERTIDORA INDUSTRIAL, S.A.B. DE C.V.</v>
          </cell>
          <cell r="X99">
            <v>1404.3007657756602</v>
          </cell>
        </row>
        <row r="100">
          <cell r="E100" t="str">
            <v>CONVERTIDORA INDUSTRIAL, S.A.B. DE C.V.</v>
          </cell>
          <cell r="X100">
            <v>2832.7639880929837</v>
          </cell>
        </row>
        <row r="101">
          <cell r="E101" t="str">
            <v>CONVERTIDORA INDUSTRIAL, S.A.B. DE C.V.</v>
          </cell>
          <cell r="X101">
            <v>1396.1355218408914</v>
          </cell>
        </row>
        <row r="102">
          <cell r="E102" t="str">
            <v>CONVERTIDORA INDUSTRIAL, S.A.B. DE C.V.</v>
          </cell>
          <cell r="X102">
            <v>3576.2708012997737</v>
          </cell>
        </row>
        <row r="103">
          <cell r="E103" t="str">
            <v>CONVERTIDORA INDUSTRIAL, S.A.B. DE C.V.</v>
          </cell>
          <cell r="X103">
            <v>1809.7604205327862</v>
          </cell>
        </row>
        <row r="104">
          <cell r="E104" t="str">
            <v>COPAMEX, S.A. DE C.V.</v>
          </cell>
          <cell r="X104">
            <v>0</v>
          </cell>
        </row>
        <row r="105">
          <cell r="E105" t="str">
            <v>COPAMEX, S.A. DE C.V.</v>
          </cell>
          <cell r="X105">
            <v>31527.991334843173</v>
          </cell>
        </row>
        <row r="106">
          <cell r="E106" t="str">
            <v>COPAMEX, S.A. DE C.V.</v>
          </cell>
          <cell r="X106">
            <v>667.61094657749027</v>
          </cell>
        </row>
        <row r="107">
          <cell r="E107" t="str">
            <v>COPPEL, S.A. DE C.V.</v>
          </cell>
          <cell r="X107">
            <v>0</v>
          </cell>
        </row>
        <row r="108">
          <cell r="E108" t="str">
            <v>CORPORACION DURANGO, S.A.B. DE C.V. (antes GRUPO INDUSTRIAL DURANGO, S.A. DE C.V.)</v>
          </cell>
          <cell r="X108">
            <v>32015.785128348849</v>
          </cell>
        </row>
        <row r="109">
          <cell r="E109" t="str">
            <v>CORPORACION DURANGO, S.A.B. DE C.V. (antes GRUPO INDUSTRIAL DURANGO, S.A. DE C.V.)</v>
          </cell>
          <cell r="X109">
            <v>7431.9626125750819</v>
          </cell>
        </row>
        <row r="110">
          <cell r="E110" t="str">
            <v>CORPORACION DURANGO, S.A.B. DE C.V. (antes GRUPO INDUSTRIAL DURANGO, S.A. DE C.V.)</v>
          </cell>
          <cell r="X110">
            <v>194.28432924566175</v>
          </cell>
        </row>
        <row r="111">
          <cell r="E111" t="str">
            <v>CORPORACION DURANGO, S.A.B. DE C.V. (antes GRUPO INDUSTRIAL DURANGO, S.A. DE C.V.)</v>
          </cell>
          <cell r="X111">
            <v>91.499208471251222</v>
          </cell>
        </row>
        <row r="112">
          <cell r="E112" t="str">
            <v>CORPORACION DURANGO, S.A.B. DE C.V. (antes GRUPO INDUSTRIAL DURANGO, S.A. DE C.V.)</v>
          </cell>
          <cell r="X112">
            <v>2000.0302977511496</v>
          </cell>
        </row>
        <row r="113">
          <cell r="E113" t="str">
            <v>CORPORACION DURANGO, S.A.B. DE C.V. (antes GRUPO INDUSTRIAL DURANGO, S.A. DE C.V.)</v>
          </cell>
          <cell r="X113">
            <v>0</v>
          </cell>
        </row>
        <row r="114">
          <cell r="E114" t="str">
            <v>CORPORACION INTERAMERICANA DE ENTRETENIMIENTO, S.A.B. DE C.V.</v>
          </cell>
          <cell r="X114">
            <v>43.628761655166144</v>
          </cell>
        </row>
        <row r="115">
          <cell r="E115" t="str">
            <v>CORPORACION INTERAMERICANA DE ENTRETENIMIENTO, S.A.B. DE C.V.</v>
          </cell>
          <cell r="X115">
            <v>67.333722154473094</v>
          </cell>
        </row>
        <row r="116">
          <cell r="E116" t="str">
            <v>CORPORACION INTERAMERICANA DE ENTRETENIMIENTO, S.A.B. DE C.V.</v>
          </cell>
          <cell r="X116">
            <v>211.85702491232587</v>
          </cell>
        </row>
        <row r="117">
          <cell r="E117" t="str">
            <v>CORPORACION INTERAMERICANA DE ENTRETENIMIENTO, S.A.B. DE C.V.</v>
          </cell>
          <cell r="X117">
            <v>29.919029260053176</v>
          </cell>
        </row>
        <row r="118">
          <cell r="E118" t="str">
            <v>CORPORACION INTERAMERICANA DE ENTRETENIMIENTO, S.A.B. DE C.V.</v>
          </cell>
          <cell r="X118">
            <v>47.794702438211523</v>
          </cell>
        </row>
        <row r="119">
          <cell r="E119" t="str">
            <v>CORPORACION INTERAMERICANA DE ENTRETENIMIENTO, S.A.B. DE C.V.</v>
          </cell>
          <cell r="X119">
            <v>562.93221635624104</v>
          </cell>
        </row>
        <row r="120">
          <cell r="E120" t="str">
            <v>CORPORACION INTERAMERICANA DE ENTRETENIMIENTO, S.A.B. DE C.V.</v>
          </cell>
          <cell r="X120">
            <v>369.78405277868251</v>
          </cell>
        </row>
        <row r="121">
          <cell r="E121" t="str">
            <v>CORPORACION INTERAMERICANA DE ENTRETENIMIENTO, S.A.B. DE C.V.</v>
          </cell>
          <cell r="X121">
            <v>87.030290176711645</v>
          </cell>
        </row>
        <row r="122">
          <cell r="E122" t="str">
            <v>CORPORACION INTERAMERICANA DE ENTRETENIMIENTO, S.A.B. DE C.V.</v>
          </cell>
          <cell r="X122">
            <v>396.1430962786788</v>
          </cell>
        </row>
        <row r="123">
          <cell r="E123" t="str">
            <v>CORPORACION INTERAMERICANA DE ENTRETENIMIENTO, S.A.B. DE C.V.</v>
          </cell>
          <cell r="X123">
            <v>308.65833983472578</v>
          </cell>
        </row>
        <row r="124">
          <cell r="E124" t="str">
            <v>CORPORACION INTERAMERICANA DE ENTRETENIMIENTO, S.A.B. DE C.V.</v>
          </cell>
          <cell r="X124">
            <v>34124.508608348544</v>
          </cell>
        </row>
        <row r="125">
          <cell r="E125" t="str">
            <v>CORPORACION INTERAMERICANA DE ENTRETENIMIENTO, S.A.B. DE C.V.</v>
          </cell>
          <cell r="X125">
            <v>1998.2124326821847</v>
          </cell>
        </row>
        <row r="126">
          <cell r="E126" t="str">
            <v>CORPORACION INTERAMERICANA DE ENTRETENIMIENTO, S.A.B. DE C.V.</v>
          </cell>
          <cell r="X126">
            <v>20346.833506283001</v>
          </cell>
        </row>
        <row r="127">
          <cell r="E127" t="str">
            <v>CORPORACION INTERAMERICANA DE ENTRETENIMIENTO, S.A.B. DE C.V.</v>
          </cell>
          <cell r="X127">
            <v>13899.699294819837</v>
          </cell>
        </row>
        <row r="128">
          <cell r="E128" t="str">
            <v>CORPORACION INTERAMERICANA DE ENTRETENIMIENTO, S.A.B. DE C.V.</v>
          </cell>
          <cell r="X128">
            <v>13650.00037872189</v>
          </cell>
        </row>
        <row r="129">
          <cell r="E129" t="str">
            <v>CORPORACION INTERAMERICANA DE ENTRETENIMIENTO, S.A.B. DE C.V.</v>
          </cell>
          <cell r="X129">
            <v>60.67124667671542</v>
          </cell>
        </row>
        <row r="130">
          <cell r="E130" t="str">
            <v>CORPORACION METROPOLITANA DE ARRENDAMIENTOS, S.A. DE C.V.</v>
          </cell>
          <cell r="X130">
            <v>41.583663452580232</v>
          </cell>
        </row>
        <row r="131">
          <cell r="E131" t="str">
            <v>CORPORACION METROPOLITANA DE ARRENDAMIENTOS, S.A. DE C.V.</v>
          </cell>
          <cell r="X131">
            <v>159.13893791233346</v>
          </cell>
        </row>
        <row r="132">
          <cell r="E132" t="str">
            <v>CORPORACION METROPOLITANA DE ARRENDAMIENTOS, S.A. DE C.V.</v>
          </cell>
          <cell r="X132">
            <v>45.749604235625618</v>
          </cell>
        </row>
        <row r="133">
          <cell r="E133" t="str">
            <v>CORPORACION METROPOLITANA DE ARRENDAMIENTOS, S.A. DE C.V.</v>
          </cell>
          <cell r="X133">
            <v>0</v>
          </cell>
        </row>
        <row r="134">
          <cell r="E134" t="str">
            <v>CORPORACION MOCTEZUMA, S.A.B. DE C.V.</v>
          </cell>
          <cell r="X134">
            <v>4817.0394552464377</v>
          </cell>
        </row>
        <row r="135">
          <cell r="E135" t="str">
            <v>CYDSA, S.A.B.</v>
          </cell>
          <cell r="X135">
            <v>32066.609605902002</v>
          </cell>
        </row>
        <row r="136">
          <cell r="E136" t="str">
            <v>CYDSA, S.A.B.</v>
          </cell>
          <cell r="X136">
            <v>7629.7311832029272</v>
          </cell>
        </row>
        <row r="137">
          <cell r="E137" t="str">
            <v>CYDSA, S.A.B.</v>
          </cell>
          <cell r="X137">
            <v>14965.801413390092</v>
          </cell>
        </row>
        <row r="138">
          <cell r="E138" t="str">
            <v>CYDSA, S.A.B.</v>
          </cell>
          <cell r="X138">
            <v>1995.4098907008629</v>
          </cell>
        </row>
        <row r="139">
          <cell r="E139" t="str">
            <v>CYDSA, S.A.B.</v>
          </cell>
          <cell r="X139">
            <v>9155.5259310877664</v>
          </cell>
        </row>
        <row r="140">
          <cell r="E140" t="str">
            <v>CYDSA, S.A.B.</v>
          </cell>
          <cell r="X140">
            <v>9977.2009422600604</v>
          </cell>
        </row>
        <row r="141">
          <cell r="E141" t="str">
            <v>CYDSA, S.A.B.</v>
          </cell>
          <cell r="X141">
            <v>2993.1905804291678</v>
          </cell>
        </row>
        <row r="142">
          <cell r="E142" t="str">
            <v>CYDSA, S.A.B.</v>
          </cell>
          <cell r="X142">
            <v>34920.203297910215</v>
          </cell>
        </row>
        <row r="143">
          <cell r="E143" t="str">
            <v>CYDSA, S.A.B.</v>
          </cell>
          <cell r="X143">
            <v>15259.386622027982</v>
          </cell>
        </row>
        <row r="144">
          <cell r="E144" t="str">
            <v>CYDSA, S.A.B.</v>
          </cell>
          <cell r="X144">
            <v>7629.4282056914317</v>
          </cell>
        </row>
        <row r="145">
          <cell r="E145" t="str">
            <v>DERMET DE MEXICO, S.A. DE C.V.</v>
          </cell>
          <cell r="X145">
            <v>0</v>
          </cell>
        </row>
        <row r="146">
          <cell r="E146" t="str">
            <v>DESARROLLADORA HOMEX, S.A.B. DE C. V.</v>
          </cell>
          <cell r="X146">
            <v>250000</v>
          </cell>
        </row>
        <row r="147">
          <cell r="E147" t="str">
            <v>DESARROLLADORA HOMEX, S.A.B. DE C. V.</v>
          </cell>
          <cell r="X147">
            <v>0</v>
          </cell>
        </row>
        <row r="148">
          <cell r="E148" t="str">
            <v>DESARROLLADORA METROPOLITANA, S.A. DE C.V.</v>
          </cell>
          <cell r="X148">
            <v>200000</v>
          </cell>
        </row>
        <row r="149">
          <cell r="E149" t="str">
            <v>FORD CREDIT DE MEXICO</v>
          </cell>
          <cell r="X149">
            <v>0</v>
          </cell>
        </row>
        <row r="150">
          <cell r="E150" t="str">
            <v>EDOARDOS MARTIN, S.A.B. DE C.V.</v>
          </cell>
          <cell r="X150">
            <v>608.98479810336084</v>
          </cell>
        </row>
        <row r="151">
          <cell r="E151" t="str">
            <v>EKCO, S.A.B.</v>
          </cell>
          <cell r="X151">
            <v>4115.7222605152137</v>
          </cell>
        </row>
        <row r="152">
          <cell r="E152" t="str">
            <v>EMBOTELLADORAS ARCA, S.A.B. DE C.V.</v>
          </cell>
          <cell r="X152">
            <v>25882.914340683052</v>
          </cell>
        </row>
        <row r="153">
          <cell r="E153" t="str">
            <v>EMBOTELLADORAS ARCA, S.A.B. DE C.V.</v>
          </cell>
          <cell r="X153">
            <v>0</v>
          </cell>
        </row>
        <row r="154">
          <cell r="E154" t="str">
            <v>EMBOTELLADORAS ARCA, S.A.B. DE C.V.</v>
          </cell>
          <cell r="X154">
            <v>417.80598835051472</v>
          </cell>
        </row>
        <row r="155">
          <cell r="E155" t="str">
            <v>FARMACIAS BENAVIDES, S.A.B. DE C.V.</v>
          </cell>
          <cell r="X155">
            <v>72.563114002863145</v>
          </cell>
        </row>
        <row r="156">
          <cell r="E156" t="str">
            <v>FARMACIAS BENAVIDES, S.A.B. DE C.V.</v>
          </cell>
          <cell r="X156">
            <v>9998.5608568204025</v>
          </cell>
        </row>
        <row r="157">
          <cell r="E157" t="str">
            <v>FERROCARRIL MEXICANO, S.A. DE C.V.</v>
          </cell>
          <cell r="X157">
            <v>3991.3499920468407</v>
          </cell>
        </row>
        <row r="158">
          <cell r="E158" t="str">
            <v>FERROCARRIL MEXICANO, S.A. DE C.V.</v>
          </cell>
          <cell r="X158">
            <v>3475.2278012164552</v>
          </cell>
        </row>
        <row r="159">
          <cell r="E159" t="str">
            <v>FERROCARRIL MEXICANO, S.A. DE C.V.</v>
          </cell>
          <cell r="X159">
            <v>38015.042833445688</v>
          </cell>
        </row>
        <row r="160">
          <cell r="E160" t="str">
            <v>GRUPE, S.A.B. DE C.V.</v>
          </cell>
          <cell r="X160">
            <v>20489.990380464009</v>
          </cell>
        </row>
        <row r="161">
          <cell r="E161" t="str">
            <v>GRUPE, S.A.B. DE C.V.</v>
          </cell>
          <cell r="X161">
            <v>0</v>
          </cell>
        </row>
        <row r="162">
          <cell r="E162" t="str">
            <v>GRUPE, S.A.B. DE C.V.</v>
          </cell>
          <cell r="X162">
            <v>37200.56353817138</v>
          </cell>
        </row>
        <row r="163">
          <cell r="E163" t="str">
            <v>GRUPE, S.A.B. DE C.V.</v>
          </cell>
          <cell r="X163">
            <v>5403.6796618770968</v>
          </cell>
        </row>
        <row r="164">
          <cell r="E164" t="str">
            <v>GRUPE, S.A.B. DE C.V.</v>
          </cell>
          <cell r="X164">
            <v>798.4214871651152</v>
          </cell>
        </row>
        <row r="165">
          <cell r="E165" t="str">
            <v>GRUPO AEROMAR, S.A. DE C.V.</v>
          </cell>
          <cell r="X165">
            <v>7589.8112229841363</v>
          </cell>
        </row>
        <row r="166">
          <cell r="E166" t="str">
            <v>GRUPO AEROMAR, S.A. DE C.V.</v>
          </cell>
          <cell r="X166">
            <v>6843.4644534263853</v>
          </cell>
        </row>
        <row r="167">
          <cell r="E167" t="str">
            <v>GRUPO AEROMAR, S.A. DE C.V.</v>
          </cell>
          <cell r="X167">
            <v>891.05235431981544</v>
          </cell>
        </row>
        <row r="168">
          <cell r="E168" t="str">
            <v>GRUPO AEROMAR, S.A. DE C.V.</v>
          </cell>
          <cell r="X168">
            <v>7213.5420439884592</v>
          </cell>
        </row>
        <row r="169">
          <cell r="E169" t="str">
            <v>GRUPO AEROMAR, S.A. DE C.V.</v>
          </cell>
          <cell r="X169">
            <v>7145.6687724569583</v>
          </cell>
        </row>
        <row r="170">
          <cell r="E170" t="str">
            <v>GRUPO AEROMAR, S.A. DE C.V.</v>
          </cell>
          <cell r="X170">
            <v>3301.8662830516682</v>
          </cell>
        </row>
        <row r="171">
          <cell r="E171" t="str">
            <v>GRUPO AEROMAR, S.A. DE C.V.</v>
          </cell>
          <cell r="X171">
            <v>2926.6205900156506</v>
          </cell>
        </row>
        <row r="172">
          <cell r="E172" t="str">
            <v>GRUPO AEROMAR, S.A. DE C.V.</v>
          </cell>
          <cell r="X172">
            <v>3066.6047887691743</v>
          </cell>
        </row>
        <row r="173">
          <cell r="E173" t="str">
            <v>GRUPO AEROMAR, S.A. DE C.V.</v>
          </cell>
          <cell r="X173">
            <v>3259.7895782878049</v>
          </cell>
        </row>
        <row r="174">
          <cell r="E174" t="str">
            <v>GRUPO AEROMAR, S.A. DE C.V.</v>
          </cell>
          <cell r="X174">
            <v>2810.8915150084117</v>
          </cell>
        </row>
        <row r="175">
          <cell r="E175" t="str">
            <v>GRUPO AEROMAR, S.A. DE C.V.</v>
          </cell>
          <cell r="X175">
            <v>3230.0693219054738</v>
          </cell>
        </row>
        <row r="176">
          <cell r="E176" t="str">
            <v>GRUPO AEROMAR, S.A. DE C.V.</v>
          </cell>
          <cell r="X176">
            <v>3052.1485589356353</v>
          </cell>
        </row>
        <row r="177">
          <cell r="E177" t="str">
            <v>GRUPO AEROMAR, S.A. DE C.V.</v>
          </cell>
          <cell r="X177">
            <v>3188.9984001323637</v>
          </cell>
        </row>
        <row r="178">
          <cell r="E178" t="str">
            <v>GRUPO AEROPORTUARIO DEL SURESTE, S.A.B. DE C.V.</v>
          </cell>
          <cell r="X178">
            <v>84.227748195390205</v>
          </cell>
        </row>
        <row r="179">
          <cell r="E179" t="str">
            <v>GRUPO AEROPORTUARIO DEL SURESTE, S.A.B. DE C.V.</v>
          </cell>
          <cell r="X179">
            <v>175.95418980026221</v>
          </cell>
        </row>
        <row r="180">
          <cell r="E180" t="str">
            <v>ALESTRA, S. DE R.L., DE C.V.</v>
          </cell>
          <cell r="X180">
            <v>193000</v>
          </cell>
        </row>
        <row r="181">
          <cell r="E181" t="str">
            <v>GRUPO  ALFA, S.A. DE C.V.</v>
          </cell>
          <cell r="X181">
            <v>113234.81514584582</v>
          </cell>
        </row>
        <row r="182">
          <cell r="E182" t="str">
            <v>GRUPO  ALFA, S.A. DE C.V.</v>
          </cell>
          <cell r="X182">
            <v>30000.000000000004</v>
          </cell>
        </row>
        <row r="183">
          <cell r="E183" t="str">
            <v>GRUPO  ALFA, S.A. DE C.V.</v>
          </cell>
          <cell r="X183">
            <v>30799.936374722587</v>
          </cell>
        </row>
        <row r="184">
          <cell r="E184" t="str">
            <v>GRUPO  ALFA, S.A. DE C.V.</v>
          </cell>
          <cell r="X184">
            <v>9705.7330919612505</v>
          </cell>
        </row>
        <row r="185">
          <cell r="E185" t="str">
            <v>GRUPO  ALFA, S.A. DE C.V.</v>
          </cell>
          <cell r="X185">
            <v>23599.978791574198</v>
          </cell>
        </row>
        <row r="186">
          <cell r="E186" t="str">
            <v>GRUPO  ALFA, S.A. DE C.V.</v>
          </cell>
          <cell r="X186">
            <v>34399.990910674656</v>
          </cell>
        </row>
        <row r="187">
          <cell r="E187" t="str">
            <v>GRUPO  ALFA, S.A. DE C.V.</v>
          </cell>
          <cell r="X187">
            <v>38999.948842775113</v>
          </cell>
        </row>
        <row r="188">
          <cell r="E188" t="str">
            <v>GRUPO  ALFA, S.A. DE C.V.</v>
          </cell>
          <cell r="X188">
            <v>10000</v>
          </cell>
        </row>
        <row r="189">
          <cell r="E189" t="str">
            <v>GRUPO  ALFA, S.A. DE C.V.</v>
          </cell>
          <cell r="X189">
            <v>20200.040901964054</v>
          </cell>
        </row>
        <row r="190">
          <cell r="E190" t="str">
            <v>GRUPO  ALFA, S.A. DE C.V.</v>
          </cell>
          <cell r="X190">
            <v>7199.9575831483908</v>
          </cell>
        </row>
        <row r="191">
          <cell r="E191" t="str">
            <v>GRUPO  ALFA, S.A. DE C.V.</v>
          </cell>
          <cell r="X191">
            <v>13599.978791574196</v>
          </cell>
        </row>
        <row r="192">
          <cell r="E192" t="str">
            <v>GRUPO  ALFA, S.A. DE C.V.</v>
          </cell>
          <cell r="X192">
            <v>9094.7031956553037</v>
          </cell>
        </row>
        <row r="193">
          <cell r="E193" t="str">
            <v>GRUPO  ALFA, S.A. DE C.V.</v>
          </cell>
          <cell r="X193">
            <v>773490.83114305849</v>
          </cell>
        </row>
        <row r="194">
          <cell r="E194" t="str">
            <v>GRUPO  ALFA, S.A. DE C.V.</v>
          </cell>
          <cell r="X194">
            <v>18999.979067382097</v>
          </cell>
        </row>
        <row r="195">
          <cell r="E195" t="str">
            <v>GRUPO  ALFA, S.A. DE C.V.</v>
          </cell>
          <cell r="X195">
            <v>326777.07672148035</v>
          </cell>
        </row>
        <row r="196">
          <cell r="E196" t="str">
            <v>GRUPO  ALFA, S.A. DE C.V.</v>
          </cell>
          <cell r="X196">
            <v>18999.979067382097</v>
          </cell>
        </row>
        <row r="197">
          <cell r="E197" t="str">
            <v>GRUPO  ALFA, S.A. DE C.V.</v>
          </cell>
          <cell r="X197">
            <v>726632.02623785252</v>
          </cell>
        </row>
        <row r="198">
          <cell r="E198" t="str">
            <v>GRUPO  ALFA, S.A. DE C.V.</v>
          </cell>
          <cell r="X198">
            <v>6574.9149769358373</v>
          </cell>
        </row>
        <row r="199">
          <cell r="E199" t="str">
            <v xml:space="preserve">GRUPO PETROTEMEX, S.A. </v>
          </cell>
          <cell r="X199">
            <v>42900.002272331338</v>
          </cell>
        </row>
        <row r="200">
          <cell r="E200" t="str">
            <v>TENEDORA NEMAK, S.A. DE C.V.</v>
          </cell>
          <cell r="X200">
            <v>270000</v>
          </cell>
        </row>
        <row r="201">
          <cell r="E201" t="str">
            <v>GRUPO  ALFA, S.A. DE C.V.</v>
          </cell>
          <cell r="X201">
            <v>2726.5703703142644</v>
          </cell>
        </row>
        <row r="202">
          <cell r="E202" t="str">
            <v>GRUPO  ALFA, S.A. DE C.V.</v>
          </cell>
          <cell r="X202">
            <v>1992.9103262310357</v>
          </cell>
        </row>
        <row r="203">
          <cell r="E203" t="str">
            <v>GRUPO  ALFA, S.A. DE C.V.</v>
          </cell>
          <cell r="X203">
            <v>3682.6916522121151</v>
          </cell>
        </row>
        <row r="204">
          <cell r="E204" t="str">
            <v>GRUPO  ALFA, S.A. DE C.V.</v>
          </cell>
          <cell r="X204">
            <v>95076.691182596973</v>
          </cell>
        </row>
        <row r="205">
          <cell r="E205" t="str">
            <v>GRUPO  ALFA, S.A. DE C.V.</v>
          </cell>
          <cell r="X205">
            <v>38999.948842775113</v>
          </cell>
        </row>
        <row r="206">
          <cell r="E206" t="str">
            <v>GRUPO  ALFA, S.A. DE C.V.</v>
          </cell>
          <cell r="X206">
            <v>40280.784408777261</v>
          </cell>
        </row>
        <row r="207">
          <cell r="E207" t="str">
            <v>GRUPO  ALFA, S.A. DE C.V.</v>
          </cell>
          <cell r="X207">
            <v>22499.982556151746</v>
          </cell>
        </row>
        <row r="208">
          <cell r="E208" t="str">
            <v>GRUPO  ALFA, S.A. DE C.V.</v>
          </cell>
          <cell r="X208">
            <v>10000</v>
          </cell>
        </row>
        <row r="209">
          <cell r="E209" t="str">
            <v>GRUPO  ALFA, S.A. DE C.V.</v>
          </cell>
          <cell r="X209">
            <v>36666.717162918583</v>
          </cell>
        </row>
        <row r="210">
          <cell r="E210" t="str">
            <v>GRUPO  ALFA, S.A. DE C.V.</v>
          </cell>
          <cell r="X210">
            <v>40.977708429591814</v>
          </cell>
        </row>
        <row r="211">
          <cell r="E211" t="str">
            <v>GRUPO  ALFA, S.A. DE C.V.</v>
          </cell>
          <cell r="X211">
            <v>5546.0790922793758</v>
          </cell>
        </row>
        <row r="212">
          <cell r="E212" t="str">
            <v>GRUPO  ALFA, S.A. DE C.V.</v>
          </cell>
          <cell r="X212">
            <v>3117.2598713860471</v>
          </cell>
        </row>
        <row r="213">
          <cell r="E213" t="str">
            <v>GRUPO  ALFA, S.A. DE C.V.</v>
          </cell>
          <cell r="X213">
            <v>646.09954326140144</v>
          </cell>
        </row>
        <row r="214">
          <cell r="E214" t="str">
            <v>GRUPO  ALFA, S.A. DE C.V.</v>
          </cell>
          <cell r="X214">
            <v>18236.443649970082</v>
          </cell>
        </row>
        <row r="215">
          <cell r="E215" t="str">
            <v>GRUPO  ALFA, S.A. DE C.V.</v>
          </cell>
          <cell r="X215">
            <v>10000</v>
          </cell>
        </row>
        <row r="216">
          <cell r="E216" t="str">
            <v>GRUPO  ALFA, S.A. DE C.V.</v>
          </cell>
          <cell r="X216">
            <v>10000</v>
          </cell>
        </row>
        <row r="217">
          <cell r="E217" t="str">
            <v>GRUPO  ALFA, S.A. DE C.V.</v>
          </cell>
          <cell r="X217">
            <v>62000.030297751153</v>
          </cell>
        </row>
        <row r="218">
          <cell r="E218" t="str">
            <v>GRUPO  ALFA, S.A. DE C.V.</v>
          </cell>
          <cell r="X218">
            <v>55999.986044921403</v>
          </cell>
        </row>
        <row r="219">
          <cell r="E219" t="str">
            <v>GRUPO  ALFA, S.A. DE C.V.</v>
          </cell>
          <cell r="X219">
            <v>6718.2233398725984</v>
          </cell>
        </row>
        <row r="220">
          <cell r="E220" t="str">
            <v>GRUPO  ALFA, S.A. DE C.V.</v>
          </cell>
          <cell r="X220">
            <v>5402.6192405868678</v>
          </cell>
        </row>
        <row r="221">
          <cell r="E221" t="str">
            <v>GRUPO  ALFA, S.A. DE C.V.</v>
          </cell>
          <cell r="X221">
            <v>0</v>
          </cell>
        </row>
        <row r="222">
          <cell r="E222" t="str">
            <v>GRUPO  ALFA, S.A. DE C.V.</v>
          </cell>
          <cell r="X222">
            <v>9684</v>
          </cell>
        </row>
        <row r="223">
          <cell r="E223" t="str">
            <v>GRUPO BAFAR, S.A. DE C.V.</v>
          </cell>
          <cell r="X223">
            <v>12508.956772683548</v>
          </cell>
        </row>
        <row r="224">
          <cell r="E224" t="str">
            <v>GRUPO BAFAR, S.A. DE C.V.</v>
          </cell>
          <cell r="X224">
            <v>116.94931943676481</v>
          </cell>
        </row>
        <row r="225">
          <cell r="E225" t="str">
            <v>GRUPO BAFAR, S.A. DE C.V.</v>
          </cell>
          <cell r="X225">
            <v>122.8573809109019</v>
          </cell>
        </row>
        <row r="226">
          <cell r="E226" t="str">
            <v>GRUPO BAFAR, S.A. DE C.V.</v>
          </cell>
          <cell r="X226">
            <v>69.30610575430039</v>
          </cell>
        </row>
        <row r="227">
          <cell r="E227" t="str">
            <v>GRUPO BAFAR, S.A. DE C.V.</v>
          </cell>
          <cell r="X227">
            <v>169.51591768101014</v>
          </cell>
        </row>
        <row r="228">
          <cell r="E228" t="str">
            <v>GRUPO BAFAR, S.A. DE C.V.</v>
          </cell>
          <cell r="X228">
            <v>108.76892662642116</v>
          </cell>
        </row>
        <row r="229">
          <cell r="E229" t="str">
            <v>GRUPO BAFAR, S.A. DE C.V.</v>
          </cell>
          <cell r="X229">
            <v>99.073646258606459</v>
          </cell>
        </row>
        <row r="230">
          <cell r="E230" t="str">
            <v>GRUPO BAFAR, S.A. DE C.V.</v>
          </cell>
          <cell r="X230">
            <v>4359.7706460237987</v>
          </cell>
        </row>
        <row r="231">
          <cell r="E231" t="str">
            <v>GRUPO BAFAR, S.A. DE C.V.</v>
          </cell>
          <cell r="X231">
            <v>60.67124667671542</v>
          </cell>
        </row>
        <row r="232">
          <cell r="E232" t="str">
            <v>GRUPO BAFAR, S.A. DE C.V.</v>
          </cell>
          <cell r="X232">
            <v>0</v>
          </cell>
        </row>
        <row r="233">
          <cell r="E233" t="str">
            <v>GRUPO BAFAR, S.A. DE C.V.</v>
          </cell>
          <cell r="X233">
            <v>0</v>
          </cell>
        </row>
        <row r="234">
          <cell r="E234" t="str">
            <v>AMERICA MOVIL. S.A.B. DE C.V.</v>
          </cell>
          <cell r="X234">
            <v>0</v>
          </cell>
        </row>
        <row r="235">
          <cell r="E235" t="str">
            <v>AMERICA MOVIL. S.A.B. DE C.V.</v>
          </cell>
          <cell r="X235">
            <v>800000</v>
          </cell>
        </row>
        <row r="236">
          <cell r="E236" t="str">
            <v>AMERICA MOVIL. S.A.B. DE C.V.</v>
          </cell>
          <cell r="X236">
            <v>181329.99553108172</v>
          </cell>
        </row>
        <row r="237">
          <cell r="E237" t="str">
            <v>AMERICA MOVIL. S.A.B. DE C.V.</v>
          </cell>
          <cell r="X237">
            <v>6857.4415064041877</v>
          </cell>
        </row>
        <row r="238">
          <cell r="E238" t="str">
            <v>AMERICA MOVIL. S.A.B. DE C.V.</v>
          </cell>
          <cell r="X238">
            <v>607339.99378896097</v>
          </cell>
        </row>
        <row r="239">
          <cell r="E239" t="str">
            <v>AMERICA MOVIL. S.A.B. DE C.V.</v>
          </cell>
          <cell r="X239">
            <v>144378.78248487005</v>
          </cell>
        </row>
        <row r="240">
          <cell r="E240" t="str">
            <v>AMERICA MOVIL. S.A.B. DE C.V.</v>
          </cell>
          <cell r="X240">
            <v>500000</v>
          </cell>
        </row>
        <row r="241">
          <cell r="E241" t="str">
            <v>AMERICA MOVIL. S.A.B. DE C.V.</v>
          </cell>
          <cell r="X241">
            <v>379590.00325700821</v>
          </cell>
        </row>
        <row r="242">
          <cell r="E242" t="str">
            <v>AMERICA MOVIL. S.A.B. DE C.V.</v>
          </cell>
          <cell r="X242">
            <v>952462.07100277953</v>
          </cell>
        </row>
        <row r="243">
          <cell r="E243" t="str">
            <v>AMERICA MOVIL. S.A.B. DE C.V.</v>
          </cell>
          <cell r="X243">
            <v>5148167.8949879948</v>
          </cell>
        </row>
        <row r="244">
          <cell r="E244" t="str">
            <v>AMERICA MOVIL. S.A.B. DE C.V.</v>
          </cell>
          <cell r="X244">
            <v>768315.97524673725</v>
          </cell>
        </row>
        <row r="245">
          <cell r="E245" t="str">
            <v>AMERICA MOVIL. S.A.B. DE C.V.</v>
          </cell>
          <cell r="X245">
            <v>0</v>
          </cell>
        </row>
        <row r="246">
          <cell r="E246" t="str">
            <v>AMERICA MOVIL. S.A.B. DE C.V.</v>
          </cell>
          <cell r="X246">
            <v>0</v>
          </cell>
        </row>
        <row r="247">
          <cell r="E247" t="str">
            <v>AMERICA MOVIL. S.A.B. DE C.V.</v>
          </cell>
          <cell r="X247">
            <v>17947.175870870986</v>
          </cell>
        </row>
        <row r="248">
          <cell r="E248" t="str">
            <v>AMERICA MOVIL. S.A.B. DE C.V.</v>
          </cell>
          <cell r="X248">
            <v>650000</v>
          </cell>
        </row>
        <row r="249">
          <cell r="E249" t="str">
            <v>AMERICA MOVIL. S.A.B. DE C.V.</v>
          </cell>
          <cell r="X249">
            <v>3585.8903372897148</v>
          </cell>
        </row>
        <row r="250">
          <cell r="E250" t="str">
            <v>AMERICA MOVIL. S.A.B. DE C.V.</v>
          </cell>
          <cell r="X250">
            <v>0</v>
          </cell>
        </row>
        <row r="251">
          <cell r="E251" t="str">
            <v>AMERICA MOVIL. S.A.B. DE C.V.</v>
          </cell>
          <cell r="X251">
            <v>0</v>
          </cell>
        </row>
        <row r="252">
          <cell r="E252" t="str">
            <v>AMERICA MOVIL. S.A.B. DE C.V.</v>
          </cell>
          <cell r="X252">
            <v>10667.307969065996</v>
          </cell>
        </row>
        <row r="253">
          <cell r="E253" t="str">
            <v>AMERICA MOVIL. S.A.B. DE C.V.</v>
          </cell>
          <cell r="X253">
            <v>7370.4581777417579</v>
          </cell>
        </row>
        <row r="254">
          <cell r="E254" t="str">
            <v>AMERICA MOVIL. S.A.B. DE C.V.</v>
          </cell>
          <cell r="X254">
            <v>0</v>
          </cell>
        </row>
        <row r="255">
          <cell r="E255" t="str">
            <v>AMERICA MOVIL. S.A.B. DE C.V.</v>
          </cell>
          <cell r="X255">
            <v>0</v>
          </cell>
        </row>
        <row r="256">
          <cell r="E256" t="str">
            <v>AMERICA MOVIL. S.A.B. DE C.V.</v>
          </cell>
          <cell r="X256">
            <v>7482.635601372489</v>
          </cell>
        </row>
        <row r="257">
          <cell r="E257" t="str">
            <v>AMERICA MOVIL. S.A.B. DE C.V.</v>
          </cell>
          <cell r="X257">
            <v>8854.8964953076375</v>
          </cell>
        </row>
        <row r="258">
          <cell r="E258" t="str">
            <v>AMERICA MOVIL. S.A.B. DE C.V.</v>
          </cell>
          <cell r="X258">
            <v>55739.30300023481</v>
          </cell>
        </row>
        <row r="259">
          <cell r="E259" t="str">
            <v>AMERICA MOVIL. S.A.B. DE C.V.</v>
          </cell>
          <cell r="X259">
            <v>590109.96601938363</v>
          </cell>
        </row>
        <row r="260">
          <cell r="E260" t="str">
            <v>AMERICA MOVIL. S.A.B. DE C.V.</v>
          </cell>
          <cell r="X260">
            <v>129709.44456647709</v>
          </cell>
        </row>
        <row r="261">
          <cell r="E261" t="str">
            <v>AMERICA MOVIL. S.A.B. DE C.V.</v>
          </cell>
          <cell r="X261">
            <v>78752.187118911097</v>
          </cell>
        </row>
        <row r="262">
          <cell r="E262" t="str">
            <v>AMERICA MOVIL. S.A.B. DE C.V.</v>
          </cell>
          <cell r="X262">
            <v>208461.63168538816</v>
          </cell>
        </row>
        <row r="263">
          <cell r="E263" t="str">
            <v>AMERICA MOVIL. S.A.B. DE C.V.</v>
          </cell>
          <cell r="X263">
            <v>41514.433091203806</v>
          </cell>
        </row>
        <row r="264">
          <cell r="E264" t="str">
            <v>AMERICA MOVIL. S.A.B. DE C.V.</v>
          </cell>
          <cell r="X264">
            <v>19926.906675352024</v>
          </cell>
        </row>
        <row r="265">
          <cell r="E265" t="str">
            <v>AMERICA MOVIL. S.A.B. DE C.V.</v>
          </cell>
          <cell r="X265">
            <v>49817.304560568984</v>
          </cell>
        </row>
        <row r="266">
          <cell r="E266" t="str">
            <v>AMERICA MOVIL. S.A.B. DE C.V.</v>
          </cell>
          <cell r="X266">
            <v>44835.596827825459</v>
          </cell>
        </row>
        <row r="267">
          <cell r="E267" t="str">
            <v>AMERICA MOVIL. S.A.B. DE C.V.</v>
          </cell>
          <cell r="X267">
            <v>185714.15586678078</v>
          </cell>
        </row>
        <row r="268">
          <cell r="E268" t="str">
            <v>AMERICA MOVIL. S.A.B. DE C.V.</v>
          </cell>
          <cell r="X268">
            <v>538862.24369996157</v>
          </cell>
        </row>
        <row r="269">
          <cell r="E269" t="str">
            <v>AMERICA MOVIL. S.A.B. DE C.V.</v>
          </cell>
          <cell r="X269">
            <v>204850.139748377</v>
          </cell>
        </row>
        <row r="270">
          <cell r="E270" t="str">
            <v>AMERICA MOVIL. S.A.B. DE C.V.</v>
          </cell>
          <cell r="X270">
            <v>145000</v>
          </cell>
        </row>
        <row r="271">
          <cell r="E271" t="str">
            <v>AMERICA TELECOM, S.A. DE C.V.</v>
          </cell>
          <cell r="X271">
            <v>25975.928436711787</v>
          </cell>
        </row>
        <row r="272">
          <cell r="E272" t="str">
            <v>AMERICA TELECOM, S.A. DE C.V.</v>
          </cell>
          <cell r="X272">
            <v>1566.5452231808094</v>
          </cell>
        </row>
        <row r="273">
          <cell r="E273" t="str">
            <v>AMERICA TELECOM, S.A. DE C.V.</v>
          </cell>
          <cell r="X273">
            <v>394914.97693583695</v>
          </cell>
        </row>
        <row r="274">
          <cell r="E274" t="str">
            <v>CARSO GLOBAL, TELECOM,S.A. DE C.V.</v>
          </cell>
          <cell r="X274">
            <v>200000</v>
          </cell>
        </row>
        <row r="275">
          <cell r="E275" t="str">
            <v>CARSO GLOBAL, TELECOM,S.A. DE C.V.</v>
          </cell>
          <cell r="X275">
            <v>100000</v>
          </cell>
        </row>
        <row r="276">
          <cell r="E276" t="str">
            <v>CARSO GLOBAL, TELECOM,S.A. DE C.V.</v>
          </cell>
          <cell r="X276">
            <v>650000</v>
          </cell>
        </row>
        <row r="277">
          <cell r="E277" t="str">
            <v>CARSO GLOBAL, TELECOM,S.A. DE C.V.</v>
          </cell>
          <cell r="X277">
            <v>100000</v>
          </cell>
        </row>
        <row r="278">
          <cell r="E278" t="str">
            <v>CARSO GLOBAL, TELECOM,S.A. DE C.V.</v>
          </cell>
          <cell r="X278">
            <v>200000</v>
          </cell>
        </row>
        <row r="279">
          <cell r="E279" t="str">
            <v>CARSO GLOBAL, TELECOM,S.A. DE C.V.</v>
          </cell>
          <cell r="X279">
            <v>0</v>
          </cell>
        </row>
        <row r="280">
          <cell r="E280" t="str">
            <v>CARSO GLOBAL, TELECOM,S.A. DE C.V.</v>
          </cell>
          <cell r="X280">
            <v>256461.22266574769</v>
          </cell>
        </row>
        <row r="281">
          <cell r="E281" t="str">
            <v>CARSO GLOBAL, TELECOM,S.A. DE C.V.</v>
          </cell>
          <cell r="X281">
            <v>130999.97727668665</v>
          </cell>
        </row>
        <row r="282">
          <cell r="E282" t="str">
            <v>CARSO GLOBAL, TELECOM,S.A. DE C.V.</v>
          </cell>
          <cell r="X282">
            <v>62500.018936094471</v>
          </cell>
        </row>
        <row r="283">
          <cell r="E283" t="str">
            <v>CARSO GLOBAL, TELECOM,S.A. DE C.V.</v>
          </cell>
          <cell r="X283">
            <v>220726.23709505162</v>
          </cell>
        </row>
        <row r="284">
          <cell r="E284" t="str">
            <v>CARSO GLOBAL, TELECOM,S.A. DE C.V.</v>
          </cell>
          <cell r="X284">
            <v>6694.7425827317975</v>
          </cell>
        </row>
        <row r="285">
          <cell r="E285" t="str">
            <v>CARSO GLOBAL, TELECOM,S.A. DE C.V.</v>
          </cell>
          <cell r="X285">
            <v>100000</v>
          </cell>
        </row>
        <row r="286">
          <cell r="E286" t="str">
            <v>CARSO GLOBAL, TELECOM,S.A. DE C.V.</v>
          </cell>
          <cell r="X286">
            <v>100000</v>
          </cell>
        </row>
        <row r="287">
          <cell r="E287" t="str">
            <v>CARSO GLOBAL, TELECOM,S.A. DE C.V.</v>
          </cell>
          <cell r="X287">
            <v>200000</v>
          </cell>
        </row>
        <row r="288">
          <cell r="E288" t="str">
            <v>CARSO GLOBAL, TELECOM,S.A. DE C.V.</v>
          </cell>
          <cell r="X288">
            <v>200000</v>
          </cell>
        </row>
        <row r="289">
          <cell r="E289" t="str">
            <v>CARSO GLOBAL, TELECOM,S.A. DE C.V.</v>
          </cell>
          <cell r="X289">
            <v>100000</v>
          </cell>
        </row>
        <row r="290">
          <cell r="E290" t="str">
            <v>CARSO GLOBAL, TELECOM,S.A. DE C.V.</v>
          </cell>
          <cell r="X290">
            <v>300000</v>
          </cell>
        </row>
        <row r="291">
          <cell r="E291" t="str">
            <v>CARSO GLOBAL, TELECOM,S.A. DE C.V.</v>
          </cell>
          <cell r="X291">
            <v>200000</v>
          </cell>
        </row>
        <row r="292">
          <cell r="E292" t="str">
            <v>CARSO GLOBAL, TELECOM,S.A. DE C.V.</v>
          </cell>
          <cell r="X292">
            <v>100000</v>
          </cell>
        </row>
        <row r="293">
          <cell r="E293" t="str">
            <v>CARSO GLOBAL, TELECOM,S.A. DE C.V.</v>
          </cell>
          <cell r="X293">
            <v>100000</v>
          </cell>
        </row>
        <row r="294">
          <cell r="E294" t="str">
            <v>CARSO GLOBAL, TELECOM,S.A. DE C.V.</v>
          </cell>
          <cell r="X294">
            <v>200000</v>
          </cell>
        </row>
        <row r="295">
          <cell r="E295" t="str">
            <v>CARSO GLOBAL, TELECOM,S.A. DE C.V.</v>
          </cell>
          <cell r="X295">
            <v>29166.508865879427</v>
          </cell>
        </row>
        <row r="296">
          <cell r="E296" t="str">
            <v>CARSO GLOBAL, TELECOM,S.A. DE C.V.</v>
          </cell>
          <cell r="X296">
            <v>25947.069828741965</v>
          </cell>
        </row>
        <row r="297">
          <cell r="E297" t="str">
            <v>CARSO GLOBAL, TELECOM,S.A. DE C.V.</v>
          </cell>
          <cell r="X297">
            <v>9999.924255622127</v>
          </cell>
        </row>
        <row r="298">
          <cell r="E298" t="str">
            <v>CARSO GLOBAL, TELECOM,S.A. DE C.V.</v>
          </cell>
          <cell r="X298">
            <v>21428.538966695196</v>
          </cell>
        </row>
        <row r="299">
          <cell r="E299" t="str">
            <v>CARSO GLOBAL, TELECOM,S.A. DE C.V.</v>
          </cell>
          <cell r="X299">
            <v>6465.2483655114183</v>
          </cell>
        </row>
        <row r="300">
          <cell r="E300" t="str">
            <v>CARSO GLOBAL, TELECOM,S.A. DE C.V.</v>
          </cell>
          <cell r="X300">
            <v>89669.906001227064</v>
          </cell>
        </row>
        <row r="301">
          <cell r="E301" t="str">
            <v>CARSO GLOBAL, TELECOM,S.A. DE C.V.</v>
          </cell>
          <cell r="X301">
            <v>57772.206357983086</v>
          </cell>
        </row>
        <row r="302">
          <cell r="E302" t="str">
            <v>CARSO GLOBAL, TELECOM,S.A. DE C.V.</v>
          </cell>
          <cell r="X302">
            <v>12774.062095240981</v>
          </cell>
        </row>
        <row r="303">
          <cell r="E303" t="str">
            <v>CARSO GLOBAL, TELECOM,S.A. DE C.V.</v>
          </cell>
          <cell r="X303">
            <v>14475.205077903094</v>
          </cell>
        </row>
        <row r="304">
          <cell r="E304" t="str">
            <v>CARSO GLOBAL, TELECOM,S.A. DE C.V.</v>
          </cell>
          <cell r="X304">
            <v>4738.3410466358146</v>
          </cell>
        </row>
        <row r="305">
          <cell r="E305" t="str">
            <v>CARSO GLOBAL, TELECOM,S.A. DE C.V.</v>
          </cell>
          <cell r="X305">
            <v>15008.899964400143</v>
          </cell>
        </row>
        <row r="306">
          <cell r="E306" t="str">
            <v>CARSO GLOBAL, TELECOM,S.A. DE C.V.</v>
          </cell>
          <cell r="X306">
            <v>39458.806420093475</v>
          </cell>
        </row>
        <row r="307">
          <cell r="E307" t="str">
            <v>CARSO GLOBAL, TELECOM,S.A. DE C.V.</v>
          </cell>
          <cell r="X307">
            <v>4213.9627186172111</v>
          </cell>
        </row>
        <row r="308">
          <cell r="E308" t="str">
            <v>CARSO GLOBAL, TELECOM,S.A. DE C.V.</v>
          </cell>
          <cell r="X308">
            <v>250000</v>
          </cell>
        </row>
        <row r="309">
          <cell r="E309" t="str">
            <v>CARSO GLOBAL, TELECOM,S.A. DE C.V.</v>
          </cell>
          <cell r="X309">
            <v>56.202328382176347</v>
          </cell>
        </row>
        <row r="310">
          <cell r="E310" t="str">
            <v>CARSO GLOBAL, TELECOM,S.A. DE C.V.</v>
          </cell>
          <cell r="X310">
            <v>8009.9679601281596</v>
          </cell>
        </row>
        <row r="311">
          <cell r="E311" t="str">
            <v>CARSO GLOBAL TELECOM/TELEFONOS DE MEXICO, S.A.B. DE C.V.</v>
          </cell>
          <cell r="X311">
            <v>0</v>
          </cell>
        </row>
        <row r="312">
          <cell r="E312" t="str">
            <v>CARSO GLOBAL TELECOM/TELEFONOS DE MEXICO, S.A.B. DE C.V.</v>
          </cell>
          <cell r="X312">
            <v>42857.986865924882</v>
          </cell>
        </row>
        <row r="313">
          <cell r="E313" t="str">
            <v>CARSO GLOBAL TELECOM/TELEFONOS DE MEXICO, S.A.B. DE C.V.</v>
          </cell>
          <cell r="X313">
            <v>250000</v>
          </cell>
        </row>
        <row r="314">
          <cell r="E314" t="str">
            <v>CARSO GLOBAL TELECOM/TELEFONOS DE MEXICO, S.A.B. DE C.V.</v>
          </cell>
          <cell r="X314">
            <v>250000</v>
          </cell>
        </row>
        <row r="315">
          <cell r="E315" t="str">
            <v>CARSO GLOBAL TELECOM/TELEFONOS DE MEXICO, S.A.B. DE C.V.</v>
          </cell>
          <cell r="X315">
            <v>503331.98434240185</v>
          </cell>
        </row>
        <row r="316">
          <cell r="E316" t="str">
            <v>CARSO GLOBAL TELECOM/TELEFONOS DE MEXICO, S.A.B. DE C.V.</v>
          </cell>
          <cell r="X316">
            <v>700000</v>
          </cell>
        </row>
        <row r="317">
          <cell r="E317" t="str">
            <v>CARSO GLOBAL TELECOM/TELEFONOS DE MEXICO, S.A.B. DE C.V.</v>
          </cell>
          <cell r="X317">
            <v>798399.98046289</v>
          </cell>
        </row>
        <row r="318">
          <cell r="E318" t="str">
            <v>CARSO GLOBAL TELECOM/TELEFONOS DE MEXICO, S.A.B. DE C.V.</v>
          </cell>
          <cell r="X318">
            <v>59010.475447459903</v>
          </cell>
        </row>
        <row r="319">
          <cell r="E319" t="str">
            <v>CARSO GLOBAL TELECOM/TELEFONOS DE MEXICO, S.A.B. DE C.V.</v>
          </cell>
          <cell r="X319">
            <v>18884.967013323439</v>
          </cell>
        </row>
        <row r="320">
          <cell r="E320" t="str">
            <v>CARSO GLOBAL TELECOM/TELEFONOS DE MEXICO, S.A.B. DE C.V.</v>
          </cell>
          <cell r="X320">
            <v>56999.99242556221</v>
          </cell>
        </row>
        <row r="321">
          <cell r="E321" t="str">
            <v>CARSO GLOBAL TELECOM/TELEFONOS DE MEXICO, S.A.B. DE C.V.</v>
          </cell>
          <cell r="X321">
            <v>50000</v>
          </cell>
        </row>
        <row r="322">
          <cell r="E322" t="str">
            <v>CARSO GLOBAL TELECOM/TELEFONOS DE MEXICO, S.A.B. DE C.V.</v>
          </cell>
          <cell r="X322">
            <v>1300000</v>
          </cell>
        </row>
        <row r="323">
          <cell r="E323" t="str">
            <v>CARSO GLOBAL TELECOM/TELEFONOS DE MEXICO, S.A.B. DE C.V.</v>
          </cell>
          <cell r="X323">
            <v>1000000</v>
          </cell>
        </row>
        <row r="324">
          <cell r="E324" t="str">
            <v>CARSO GLOBAL TELECOM/TELEFONOS DE MEXICO, S.A.B. DE C.V.</v>
          </cell>
          <cell r="X324">
            <v>650000</v>
          </cell>
        </row>
        <row r="325">
          <cell r="E325" t="str">
            <v>CARSO GLOBAL TELECOM/TELEFONOS DE MEXICO, S.A.B. DE C.V.</v>
          </cell>
          <cell r="X325">
            <v>300000</v>
          </cell>
        </row>
        <row r="326">
          <cell r="E326" t="str">
            <v>CARSO GLOBAL TELECOM/TELEFONOS DE MEXICO, S.A.B. DE C.V.</v>
          </cell>
          <cell r="X326">
            <v>206259.89410935974</v>
          </cell>
        </row>
        <row r="327">
          <cell r="E327" t="str">
            <v>CARSO INFRAESTRUCTURA Y CONSTRUCCION, S.A. DE C.V.</v>
          </cell>
          <cell r="X327">
            <v>40121.115260219813</v>
          </cell>
        </row>
        <row r="328">
          <cell r="E328" t="str">
            <v>CARSO INFRAESTRUCTURA Y CONSTRUCCION, S.A. DE C.V.</v>
          </cell>
          <cell r="X328">
            <v>80000</v>
          </cell>
        </row>
        <row r="329">
          <cell r="E329" t="str">
            <v>CARSO INFRAESTRUCTURA Y CONSTRUCCION, S.A. DE C.V.</v>
          </cell>
          <cell r="X329">
            <v>1086.8560781076026</v>
          </cell>
        </row>
        <row r="330">
          <cell r="E330" t="str">
            <v>CARSO INFRAESTRUCTURA Y CONSTRUCCION, S.A. DE C.V.</v>
          </cell>
          <cell r="X330">
            <v>181.55927376290458</v>
          </cell>
        </row>
        <row r="331">
          <cell r="E331" t="str">
            <v>CARSO INFRAESTRUCTURA Y CONSTRUCCION, S.A. DE C.V.</v>
          </cell>
          <cell r="X331">
            <v>0</v>
          </cell>
        </row>
        <row r="332">
          <cell r="E332" t="str">
            <v>CARSO INFRAESTRUCTURA Y CONSTRUCCION, S.A. DE C.V.</v>
          </cell>
          <cell r="X332">
            <v>2.4995644698272272</v>
          </cell>
        </row>
        <row r="333">
          <cell r="E333" t="str">
            <v>CARSO INFRAESTRUCTURA Y CONSTRUCCION, S.A. DE C.V.</v>
          </cell>
          <cell r="X333">
            <v>309.94599425857621</v>
          </cell>
        </row>
        <row r="334">
          <cell r="E334" t="str">
            <v>COMERCIAL CARSO, S.A. DE C.V.</v>
          </cell>
          <cell r="X334">
            <v>98675.836786014566</v>
          </cell>
        </row>
        <row r="335">
          <cell r="E335" t="str">
            <v>COMERCIAL CARSO, S.A. DE C.V.</v>
          </cell>
          <cell r="X335">
            <v>281855.81300227996</v>
          </cell>
        </row>
        <row r="336">
          <cell r="E336" t="str">
            <v>COMERCIAL CARSO, S.A. DE C.V.</v>
          </cell>
          <cell r="X336">
            <v>10958.242124478307</v>
          </cell>
        </row>
        <row r="337">
          <cell r="E337" t="str">
            <v>COMERCIAL CARSO, S.A. DE C.V.</v>
          </cell>
          <cell r="X337">
            <v>14881.952387084069</v>
          </cell>
        </row>
        <row r="338">
          <cell r="E338" t="str">
            <v>COMERCIAL CARSO, S.A. DE C.V.</v>
          </cell>
          <cell r="X338">
            <v>600000.07574437791</v>
          </cell>
        </row>
        <row r="339">
          <cell r="E339" t="str">
            <v>COMERCIAL CARSO, S.A. DE C.V.</v>
          </cell>
          <cell r="X339">
            <v>0</v>
          </cell>
        </row>
        <row r="340">
          <cell r="E340" t="str">
            <v>COMERCIAL CARSO, S.A. DE C.V.</v>
          </cell>
          <cell r="X340">
            <v>552.63098096543752</v>
          </cell>
        </row>
        <row r="341">
          <cell r="E341" t="str">
            <v>COMERCIAL CARSO, S.A. DE C.V.</v>
          </cell>
          <cell r="X341">
            <v>5884.9594388856467</v>
          </cell>
        </row>
        <row r="342">
          <cell r="E342" t="str">
            <v>GRUPO SANBORNS, S.A. DE C.V.</v>
          </cell>
          <cell r="X342">
            <v>39761.549124016281</v>
          </cell>
        </row>
        <row r="343">
          <cell r="E343" t="str">
            <v>GRUPO SANBORNS, S.A. DE C.V.</v>
          </cell>
          <cell r="X343">
            <v>39761.549124016281</v>
          </cell>
        </row>
        <row r="344">
          <cell r="E344" t="str">
            <v>GRUPO SANBORNS, S.A. DE C.V.</v>
          </cell>
          <cell r="X344">
            <v>97194.864531180181</v>
          </cell>
        </row>
        <row r="345">
          <cell r="E345" t="str">
            <v>GRUPO SANBORNS, S.A. DE C.V.</v>
          </cell>
          <cell r="X345">
            <v>0</v>
          </cell>
        </row>
        <row r="346">
          <cell r="E346" t="str">
            <v>GRUPO CASA SABA, S.A. DE C.V.</v>
          </cell>
          <cell r="X346">
            <v>674.57942934185678</v>
          </cell>
        </row>
        <row r="347">
          <cell r="E347" t="str">
            <v>GRUPO CASA SABA, S.A. DE C.V.</v>
          </cell>
          <cell r="X347">
            <v>5601.9026987721854</v>
          </cell>
        </row>
        <row r="348">
          <cell r="E348" t="str">
            <v>GRUPO CASA SABA, S.A. DE C.V.</v>
          </cell>
          <cell r="X348">
            <v>3300.8642433515374</v>
          </cell>
        </row>
        <row r="349">
          <cell r="E349" t="str">
            <v>GRUPO CASA SABA, S.A. DE C.V.</v>
          </cell>
          <cell r="X349">
            <v>0</v>
          </cell>
        </row>
        <row r="350">
          <cell r="E350" t="str">
            <v>GRUPO CASA SABA, S.A. DE C.V.</v>
          </cell>
          <cell r="X350">
            <v>3552.5628110253533</v>
          </cell>
        </row>
        <row r="351">
          <cell r="E351" t="str">
            <v>GRUPO CASA SABA, S.A. DE C.V.</v>
          </cell>
          <cell r="X351">
            <v>0</v>
          </cell>
        </row>
        <row r="352">
          <cell r="E352" t="str">
            <v>GRUPO CASA SABA, S.A. DE C.V.</v>
          </cell>
          <cell r="X352">
            <v>0</v>
          </cell>
        </row>
        <row r="353">
          <cell r="E353" t="str">
            <v>GRUPO CEMENTOS DE CHIHUAHUA, S.A.B. DE C.V.</v>
          </cell>
          <cell r="X353">
            <v>23927.648970255184</v>
          </cell>
        </row>
        <row r="354">
          <cell r="E354" t="str">
            <v>GRUPO CEMENTOS DE CHIHUAHUA, S.A.B. DE C.V.</v>
          </cell>
          <cell r="X354">
            <v>35834.665171977584</v>
          </cell>
        </row>
        <row r="355">
          <cell r="E355" t="str">
            <v>GRUPO CEMENTOS DE CHIHUAHUA, S.A.B. DE C.V.</v>
          </cell>
          <cell r="X355">
            <v>2522.2877831892929</v>
          </cell>
        </row>
        <row r="356">
          <cell r="E356" t="str">
            <v>GRUPO CEMENTOS DE CHIHUAHUA, S.A.B. DE C.V.</v>
          </cell>
          <cell r="X356">
            <v>2166.2892071835968</v>
          </cell>
        </row>
        <row r="357">
          <cell r="E357" t="str">
            <v>GRUPO CEMENTOS DE CHIHUAHUA, S.A.B. DE C.V.</v>
          </cell>
          <cell r="X357">
            <v>3181.2638706891985</v>
          </cell>
        </row>
        <row r="358">
          <cell r="E358" t="str">
            <v>GRUPO CEMENTOS DE CHIHUAHUA, S.A.B. DE C.V.</v>
          </cell>
          <cell r="X358">
            <v>234.80757140801228</v>
          </cell>
        </row>
        <row r="359">
          <cell r="E359" t="str">
            <v>GRUPO CEMENTOS DE CHIHUAHUA, S.A.B. DE C.V.</v>
          </cell>
          <cell r="X359">
            <v>939.230285632049</v>
          </cell>
        </row>
        <row r="360">
          <cell r="E360" t="str">
            <v>GRUPO CEMENTOS DE CHIHUAHUA, S.A.B. DE C.V.</v>
          </cell>
          <cell r="X360">
            <v>2363.2245896548334</v>
          </cell>
        </row>
        <row r="361">
          <cell r="E361" t="str">
            <v>GRUPO CEMENTOS DE CHIHUAHUA, S.A.B. DE C.V.</v>
          </cell>
          <cell r="X361">
            <v>2363.2245896548334</v>
          </cell>
        </row>
        <row r="362">
          <cell r="E362" t="str">
            <v>GRUPO CEMENTOS DE CHIHUAHUA, S.A.B. DE C.V.</v>
          </cell>
          <cell r="X362">
            <v>237125.34937094295</v>
          </cell>
        </row>
        <row r="363">
          <cell r="E363" t="str">
            <v>GRUPO CEMENTOS DE CHIHUAHUA, S.A.B. DE C.V.</v>
          </cell>
          <cell r="X363">
            <v>15.148875574710466</v>
          </cell>
        </row>
        <row r="364">
          <cell r="E364" t="str">
            <v>GRUPO CEMENTOS DE CHIHUAHUA, S.A.B. DE C.V.</v>
          </cell>
          <cell r="X364">
            <v>719.57158979874725</v>
          </cell>
        </row>
        <row r="365">
          <cell r="E365" t="str">
            <v>GRUPO CEMENTOS DE CHIHUAHUA, S.A.B. DE C.V.</v>
          </cell>
          <cell r="X365">
            <v>30.297751149420936</v>
          </cell>
        </row>
        <row r="366">
          <cell r="E366" t="str">
            <v>GRUPO CEMENTOS DE CHIHUAHUA, S.A.B. DE C.V.</v>
          </cell>
          <cell r="X366">
            <v>7.574437787355234</v>
          </cell>
        </row>
        <row r="367">
          <cell r="E367" t="str">
            <v>GRUPO CEMENTOS DE CHIHUAHUA, S.A.B. DE C.V.</v>
          </cell>
          <cell r="X367">
            <v>68.169940086197101</v>
          </cell>
        </row>
        <row r="368">
          <cell r="E368" t="str">
            <v>GRUPO CEMENTOS DE CHIHUAHUA, S.A.B. DE C.V.</v>
          </cell>
          <cell r="X368">
            <v>139771.10049006614</v>
          </cell>
        </row>
        <row r="369">
          <cell r="E369" t="str">
            <v>GRUPO CEMENTOS DE CHIHUAHUA, S.A.B. DE C.V.</v>
          </cell>
          <cell r="X369">
            <v>166.63763132181515</v>
          </cell>
        </row>
        <row r="370">
          <cell r="E370" t="str">
            <v>GRUPO CEMENTOS DE CHIHUAHUA, S.A.B. DE C.V.</v>
          </cell>
          <cell r="X370">
            <v>68.169940086197101</v>
          </cell>
        </row>
        <row r="371">
          <cell r="E371" t="str">
            <v>GRUPO CEMENTOS DE CHIHUAHUA, S.A.B. DE C.V.</v>
          </cell>
          <cell r="X371">
            <v>113.61656681032846</v>
          </cell>
        </row>
        <row r="372">
          <cell r="E372" t="str">
            <v>GRUPO CEMENTOS DE CHIHUAHUA, S.A.B. DE C.V.</v>
          </cell>
          <cell r="X372">
            <v>51915.196594532768</v>
          </cell>
        </row>
        <row r="373">
          <cell r="E373" t="str">
            <v>GRUPO CEMENTOS DE CHIHUAHUA, S.A.B. DE C.V.</v>
          </cell>
          <cell r="X373">
            <v>68.169940086197101</v>
          </cell>
        </row>
        <row r="374">
          <cell r="E374" t="str">
            <v>GRUPO CEMENTOS DE CHIHUAHUA, S.A.B. DE C.V.</v>
          </cell>
          <cell r="X374">
            <v>9854.3435613491583</v>
          </cell>
        </row>
        <row r="375">
          <cell r="E375" t="str">
            <v>GRUPO CEMENTOS DE CHIHUAHUA, S.A.B. DE C.V.</v>
          </cell>
          <cell r="X375">
            <v>1166.463419252706</v>
          </cell>
        </row>
        <row r="376">
          <cell r="E376" t="str">
            <v>GRUPO CEMENTOS DE CHIHUAHUA, S.A.B. DE C.V.</v>
          </cell>
          <cell r="X376">
            <v>5665.6794649417152</v>
          </cell>
        </row>
        <row r="377">
          <cell r="E377" t="str">
            <v>GRUPO CEMENTOS DE CHIHUAHUA, S.A.B. DE C.V.</v>
          </cell>
          <cell r="X377">
            <v>3862.9632715511693</v>
          </cell>
        </row>
        <row r="378">
          <cell r="E378" t="str">
            <v>GRUPO CEMENTOS DE CHIHUAHUA, S.A.B. DE C.V.</v>
          </cell>
          <cell r="X378">
            <v>18875.498966089242</v>
          </cell>
        </row>
        <row r="379">
          <cell r="E379" t="str">
            <v>GRUPO CEMENTOS DE CHIHUAHUA, S.A.B. DE C.V.</v>
          </cell>
          <cell r="X379">
            <v>158396.64300917267</v>
          </cell>
        </row>
        <row r="380">
          <cell r="E380" t="str">
            <v>GRUPO CEMENTOS DE CHIHUAHUA, S.A.B. DE C.V.</v>
          </cell>
          <cell r="X380">
            <v>78721.131923982946</v>
          </cell>
        </row>
        <row r="381">
          <cell r="E381" t="str">
            <v>GRUPO CEMENTOS DE CHIHUAHUA, S.A.B. DE C.V.</v>
          </cell>
          <cell r="X381">
            <v>174.21206910917039</v>
          </cell>
        </row>
        <row r="382">
          <cell r="E382" t="str">
            <v>GRUPO CEMENTOS DE CHIHUAHUA, S.A.B. DE C.V.</v>
          </cell>
          <cell r="X382">
            <v>106.04212902297327</v>
          </cell>
        </row>
        <row r="383">
          <cell r="E383" t="str">
            <v>INTERNACIONAL DE CERAMICA, S. A. DE C. V.</v>
          </cell>
          <cell r="X383">
            <v>1686.9030396218843</v>
          </cell>
        </row>
        <row r="384">
          <cell r="E384" t="str">
            <v>INTERNACIONAL DE CERAMICA, S. A. DE C. V.</v>
          </cell>
          <cell r="X384">
            <v>6054.9298228339003</v>
          </cell>
        </row>
        <row r="385">
          <cell r="E385" t="str">
            <v>INTERNACIONAL DE CERAMICA, S.A.B. DE C. V.</v>
          </cell>
          <cell r="X385">
            <v>164317.73251630395</v>
          </cell>
        </row>
        <row r="386">
          <cell r="E386" t="str">
            <v>INTERNACIONAL DE CERAMICA, S.A.B. DE C. V.</v>
          </cell>
          <cell r="X386">
            <v>14053.990592548269</v>
          </cell>
        </row>
        <row r="387">
          <cell r="E387" t="str">
            <v>INTERNACIONAL DE CERAMICA, S.A.B. DE C. V.</v>
          </cell>
          <cell r="X387">
            <v>0</v>
          </cell>
        </row>
        <row r="388">
          <cell r="E388" t="str">
            <v>INTERNACIONAL DE CERAMICA, S.A.B. DE C. V.</v>
          </cell>
          <cell r="X388">
            <v>30.297751149420968</v>
          </cell>
        </row>
        <row r="389">
          <cell r="E389" t="str">
            <v>GRUPO COMERCIAL GOMO, S.A. DE C.V.</v>
          </cell>
          <cell r="X389">
            <v>0</v>
          </cell>
        </row>
        <row r="390">
          <cell r="E390" t="str">
            <v>GRUPO COMERCIAL GOMO, S.A. DE C.V.</v>
          </cell>
          <cell r="X390">
            <v>0</v>
          </cell>
        </row>
        <row r="391">
          <cell r="E391" t="str">
            <v>GRUPO CONTINENTAL, S.A.B.</v>
          </cell>
          <cell r="X391">
            <v>70.518015800277226</v>
          </cell>
        </row>
        <row r="392">
          <cell r="E392" t="str">
            <v>GRUPO CONTINENTAL, S.A.B.</v>
          </cell>
          <cell r="X392">
            <v>0</v>
          </cell>
        </row>
        <row r="393">
          <cell r="E393" t="str">
            <v>GRUPO KUO, S.A.B. (antes GPO. DESC, S.A. )</v>
          </cell>
          <cell r="X393">
            <v>110910.67465517373</v>
          </cell>
        </row>
        <row r="394">
          <cell r="E394" t="str">
            <v>GRUPO KUO, S.A.B. (antes GPO. DESC, S.A. )</v>
          </cell>
          <cell r="X394">
            <v>4285.6926444634646</v>
          </cell>
        </row>
        <row r="395">
          <cell r="E395" t="str">
            <v>GRUPO KUO, S.A.B. (antes GPO. DESC, S.A. )</v>
          </cell>
          <cell r="X395">
            <v>14222.976299584165</v>
          </cell>
        </row>
        <row r="396">
          <cell r="E396" t="str">
            <v>GRUPO KUO, S.A.B. (antes GPO. DESC, S.A. )</v>
          </cell>
          <cell r="X396">
            <v>3214.2884194420672</v>
          </cell>
        </row>
        <row r="397">
          <cell r="E397" t="str">
            <v>GRUPO KUO, S.A.B. (antes GPO. DESC, S.A. )</v>
          </cell>
          <cell r="X397">
            <v>840.98982753005203</v>
          </cell>
        </row>
        <row r="398">
          <cell r="E398" t="str">
            <v>GRUPO KUO, S.A.B. (antes GPO. DESC, S.A. )</v>
          </cell>
          <cell r="X398">
            <v>2770.6535982366709</v>
          </cell>
        </row>
        <row r="399">
          <cell r="E399" t="str">
            <v>GRUPO KUO, S.A.B. (antes GPO. DESC, S.A. )</v>
          </cell>
          <cell r="X399">
            <v>2342.8493520068473</v>
          </cell>
        </row>
        <row r="400">
          <cell r="E400" t="str">
            <v>GRUPO KUO, S.A.B. (antes GPO. DESC, S.A. )</v>
          </cell>
          <cell r="X400">
            <v>200000</v>
          </cell>
        </row>
        <row r="401">
          <cell r="E401" t="str">
            <v>GRUPO KUO, S.A.B. (antes GPO. DESC, S.A. )</v>
          </cell>
          <cell r="X401">
            <v>190000</v>
          </cell>
        </row>
        <row r="402">
          <cell r="E402" t="str">
            <v>GRUPO KUO, S.A.B. (antes GPO. DESC, S.A. )</v>
          </cell>
          <cell r="X402">
            <v>25000.037872188939</v>
          </cell>
        </row>
        <row r="403">
          <cell r="E403" t="str">
            <v>GRUPO KUO, S.A.B. (antes GPO. DESC, S.A. )</v>
          </cell>
          <cell r="X403">
            <v>15500.026510532256</v>
          </cell>
        </row>
        <row r="404">
          <cell r="E404" t="str">
            <v>GRUPO EMBOTELLADORAS UNIDAS, S.A.B. DE C.V. (antes GEMEX)</v>
          </cell>
          <cell r="X404">
            <v>10360.391749922361</v>
          </cell>
        </row>
        <row r="405">
          <cell r="E405" t="str">
            <v>GRUPO EMBOTELLADORAS UNIDAS, S.A.B. DE C.V. (antes GEMEX)</v>
          </cell>
          <cell r="X405">
            <v>0</v>
          </cell>
        </row>
        <row r="406">
          <cell r="E406" t="str">
            <v>GRUPO FAMSA, S.A.B. DE C.V.</v>
          </cell>
          <cell r="X406">
            <v>38295.978730978699</v>
          </cell>
        </row>
        <row r="407">
          <cell r="E407" t="str">
            <v>GRUPO FAMSA, S.A.B. DE C.V.</v>
          </cell>
          <cell r="X407">
            <v>11093.976049627718</v>
          </cell>
        </row>
        <row r="408">
          <cell r="E408" t="str">
            <v>GRUPO FAMSA, S.A.B. DE C.V.</v>
          </cell>
          <cell r="X408">
            <v>0</v>
          </cell>
        </row>
        <row r="409">
          <cell r="E409" t="str">
            <v>ORGANIZACIÓN SORIANA, S.A.B. DE C.V. ( antes GRUPO GIGANTE, S.A.B. DE C.V. )</v>
          </cell>
          <cell r="X409">
            <v>27020.443407588074</v>
          </cell>
        </row>
        <row r="410">
          <cell r="E410" t="str">
            <v>ORGANIZACIÓN SORIANA, S.A.B. DE C.V. ( antes GRUPO GIGANTE, S.A.B. DE C.V. )</v>
          </cell>
          <cell r="X410">
            <v>260000</v>
          </cell>
        </row>
        <row r="411">
          <cell r="E411" t="str">
            <v>ORGANIZACIÓN SORIANA, S.A.B. DE C.V. ( antes GRUPO GIGANTE, S.A.B. DE C.V. )</v>
          </cell>
          <cell r="X411">
            <v>0</v>
          </cell>
        </row>
        <row r="412">
          <cell r="E412" t="str">
            <v>GRUPO HERDEZ, S.A.B. DE C.V.</v>
          </cell>
          <cell r="X412">
            <v>11213.803655423677</v>
          </cell>
        </row>
        <row r="413">
          <cell r="E413" t="str">
            <v>GRUPO HERDEZ, S.A.B. DE C.V.</v>
          </cell>
          <cell r="X413">
            <v>4156.0182695439435</v>
          </cell>
        </row>
        <row r="414">
          <cell r="E414" t="str">
            <v>GRUPO HERDEZ, S.A.B. DE C.V.</v>
          </cell>
          <cell r="X414">
            <v>2339.0621331131697</v>
          </cell>
        </row>
        <row r="415">
          <cell r="E415" t="str">
            <v>CONSTRUCTORA INTL. (ICA)</v>
          </cell>
          <cell r="X415">
            <v>161319.9972732024</v>
          </cell>
        </row>
        <row r="416">
          <cell r="E416" t="str">
            <v>EMPRESAS ICA SOC. CONTROLADORA, S.A. DE C.V.</v>
          </cell>
          <cell r="X416">
            <v>168076.16854638961</v>
          </cell>
        </row>
        <row r="417">
          <cell r="E417" t="str">
            <v>EMPRESAS ICA SOC. CONTROLADORA, S.A. DE C.V.</v>
          </cell>
          <cell r="X417">
            <v>86906.675352022008</v>
          </cell>
        </row>
        <row r="418">
          <cell r="E418" t="str">
            <v>EMPRESAS ICA SOC. CONTROLADORA, S.A. DE C.V.</v>
          </cell>
          <cell r="X418">
            <v>147528.68818311958</v>
          </cell>
        </row>
        <row r="419">
          <cell r="E419" t="str">
            <v>EMPRESAS ICA SOC. CONTROLADORA, S.A. DE C.V.</v>
          </cell>
          <cell r="X419">
            <v>19928.345818531619</v>
          </cell>
        </row>
        <row r="420">
          <cell r="E420" t="str">
            <v>EMPRESAS ICA SOC. CONTROLADORA, S.A. DE C.V.</v>
          </cell>
          <cell r="X420">
            <v>60845.155768313096</v>
          </cell>
        </row>
        <row r="421">
          <cell r="E421" t="str">
            <v>EMPRESAS ICA SOC. CONTROLADORA, S.A. DE C.V.</v>
          </cell>
          <cell r="X421">
            <v>279011.99033501733</v>
          </cell>
        </row>
        <row r="422">
          <cell r="E422" t="str">
            <v>EMPRESAS ICA SOC. CONTROLADORA, S.A. DE C.V.</v>
          </cell>
          <cell r="X422">
            <v>11750.376828279925</v>
          </cell>
        </row>
        <row r="423">
          <cell r="E423" t="str">
            <v>EMPRESAS ICA SOC. CONTROLADORA, S.A. DE C.V.</v>
          </cell>
          <cell r="X423">
            <v>2262.939033350252</v>
          </cell>
        </row>
        <row r="424">
          <cell r="E424" t="str">
            <v>EMPRESAS ICA SOC. CONTROLADORA, S.A. DE C.V.</v>
          </cell>
          <cell r="X424">
            <v>0</v>
          </cell>
        </row>
        <row r="425">
          <cell r="E425" t="str">
            <v>EMPRESAS ICA SOC. CONTROLADORA, S.A. DE C.V.</v>
          </cell>
          <cell r="X425">
            <v>0</v>
          </cell>
        </row>
        <row r="426">
          <cell r="E426" t="str">
            <v>EMPRESAS ICA SOC. CONTROLADORA, S.A. DE C.V.</v>
          </cell>
          <cell r="X426">
            <v>0</v>
          </cell>
        </row>
        <row r="427">
          <cell r="E427" t="str">
            <v>EMPRESAS ICA SOC. CONTROLADORA, S.A. DE C.V.</v>
          </cell>
          <cell r="X427">
            <v>2192.1180400384783</v>
          </cell>
        </row>
        <row r="428">
          <cell r="E428" t="str">
            <v>EMPRESAS ICA SOC. CONTROLADORA, S.A. DE C.V.</v>
          </cell>
          <cell r="X428">
            <v>491.50526802148113</v>
          </cell>
        </row>
        <row r="429">
          <cell r="E429" t="str">
            <v>EMPRESAS ICA SOC. CONTROLADORA, S.A. DE C.V.</v>
          </cell>
          <cell r="X429">
            <v>6585.3</v>
          </cell>
        </row>
        <row r="430">
          <cell r="E430" t="str">
            <v>GRUPO IMSA, S.A. DE C.V.</v>
          </cell>
          <cell r="X430">
            <v>170248.44155942529</v>
          </cell>
        </row>
        <row r="431">
          <cell r="E431" t="str">
            <v>GRUPO IMSA, S.A. DE C.V.</v>
          </cell>
          <cell r="X431">
            <v>80772.59265431024</v>
          </cell>
        </row>
        <row r="432">
          <cell r="E432" t="str">
            <v>GRUPO IMSA, S.A. DE C.V.</v>
          </cell>
          <cell r="X432">
            <v>2753129.4547162238</v>
          </cell>
        </row>
        <row r="433">
          <cell r="E433" t="str">
            <v>GRUPO IMSA, S.A. DE C.V.</v>
          </cell>
          <cell r="X433">
            <v>27138.680381448688</v>
          </cell>
        </row>
        <row r="434">
          <cell r="E434" t="str">
            <v>GRUPO IMSA, S.A. DE C.V.</v>
          </cell>
          <cell r="X434">
            <v>54277.285018519513</v>
          </cell>
        </row>
        <row r="435">
          <cell r="E435" t="str">
            <v>GRUPO IMSA, S.A. DE C.V.</v>
          </cell>
          <cell r="X435">
            <v>46678.457541488984</v>
          </cell>
        </row>
        <row r="436">
          <cell r="E436" t="str">
            <v>GRUPO INDUSTRIAL BIMBO, S.A. DE C.V.</v>
          </cell>
          <cell r="X436">
            <v>315884.35348386283</v>
          </cell>
        </row>
        <row r="437">
          <cell r="E437" t="str">
            <v>GRUPO INDUSTRIAL BIMBO, S.A. DE C.V.</v>
          </cell>
          <cell r="X437">
            <v>455106.76170061273</v>
          </cell>
        </row>
        <row r="438">
          <cell r="E438" t="str">
            <v>GRUPO INDUSTRIAL BIMBO, S.A. DE C.V.</v>
          </cell>
          <cell r="X438">
            <v>63354.94572915326</v>
          </cell>
        </row>
        <row r="439">
          <cell r="E439" t="str">
            <v>GRUPO INDUSTRIAL BIMBO, S.A. DE C.V.</v>
          </cell>
          <cell r="X439">
            <v>600148.00451436499</v>
          </cell>
        </row>
        <row r="440">
          <cell r="E440" t="str">
            <v>GRUPO INDUSTRIAL BIMBO, S.A. DE C.V.</v>
          </cell>
          <cell r="X440">
            <v>203928.93662467905</v>
          </cell>
        </row>
        <row r="441">
          <cell r="E441" t="str">
            <v>GRUPO INDUSTRIAL BIMBO, S.A. DE C.V.</v>
          </cell>
          <cell r="X441">
            <v>275638.27040755807</v>
          </cell>
        </row>
        <row r="442">
          <cell r="E442" t="str">
            <v>GRUPO INDUSTRIAL BIMBO, S.A. DE C.V.</v>
          </cell>
          <cell r="X442">
            <v>265314.3770403642</v>
          </cell>
        </row>
        <row r="443">
          <cell r="E443" t="str">
            <v>INDUSTRIA AUTOMOTRIZ, S.A. DE C.V.</v>
          </cell>
          <cell r="X443">
            <v>0</v>
          </cell>
        </row>
        <row r="444">
          <cell r="E444" t="str">
            <v>GRUPO INDUSTRIAL SALTILLO, S.A.B. DE C.V.</v>
          </cell>
          <cell r="X444">
            <v>10034.615180688214</v>
          </cell>
        </row>
        <row r="445">
          <cell r="E445" t="str">
            <v>GRUPO INDUSTRIAL SALTILLO, S.A.B. DE C.V.</v>
          </cell>
          <cell r="X445">
            <v>38984.949592116529</v>
          </cell>
        </row>
        <row r="446">
          <cell r="E446" t="str">
            <v>GRUPO INDUSTRIAL SALTILLO, S.A.B. DE C.V.</v>
          </cell>
          <cell r="X446">
            <v>5460.7530506048179</v>
          </cell>
        </row>
        <row r="447">
          <cell r="E447" t="str">
            <v>GRUPO INDUSTRIAL SALTILLO, S.A.B. DE C.V.</v>
          </cell>
          <cell r="X447">
            <v>76344.803556955987</v>
          </cell>
        </row>
        <row r="448">
          <cell r="E448" t="str">
            <v>GRUPO INDUSTRIAL SALTILLO, S.A.B. DE C.V.</v>
          </cell>
          <cell r="X448">
            <v>6253.5315816183556</v>
          </cell>
        </row>
        <row r="449">
          <cell r="E449" t="str">
            <v>GRUPO INDUSTRIAL SALTILLO, S.A.B. DE C.V.</v>
          </cell>
          <cell r="X449">
            <v>3392.0604743112945</v>
          </cell>
        </row>
        <row r="450">
          <cell r="E450" t="str">
            <v>GRUPO INDUSTRIAL SALTILLO, S.A.B. DE C.V.</v>
          </cell>
          <cell r="X450">
            <v>0</v>
          </cell>
        </row>
        <row r="451">
          <cell r="E451" t="str">
            <v>GRUPO LA MODERNA, S.A.B. DE C.V.</v>
          </cell>
          <cell r="X451">
            <v>516.95537898699467</v>
          </cell>
        </row>
        <row r="452">
          <cell r="E452" t="str">
            <v>GRUPO LA MODERNA, S.A.B. DE C.V.</v>
          </cell>
          <cell r="X452">
            <v>109.45062602728314</v>
          </cell>
        </row>
        <row r="453">
          <cell r="E453" t="str">
            <v>GRUPO LA MODERNA, S.A.B. DE C.V.</v>
          </cell>
          <cell r="X453">
            <v>0</v>
          </cell>
        </row>
        <row r="454">
          <cell r="E454" t="str">
            <v>GRUPO LA MODERNA, S.A.B. DE C.V.</v>
          </cell>
          <cell r="X454">
            <v>6383.1302121600029</v>
          </cell>
        </row>
        <row r="455">
          <cell r="E455" t="str">
            <v>GRUPO LADRILLERA MONTERREY, S.A.B. DE C.V.-Lamosa</v>
          </cell>
          <cell r="X455">
            <v>19881.687281761511</v>
          </cell>
        </row>
        <row r="456">
          <cell r="E456" t="str">
            <v>GRUPO LADRILLERA MONTERREY, S.A.B. DE C.V.-Lamosa</v>
          </cell>
          <cell r="X456">
            <v>27612.537209425602</v>
          </cell>
        </row>
        <row r="457">
          <cell r="E457" t="str">
            <v>GRUPO LADRILLERA MONTERREY, S.A.B. DE C.V.-Lamosa</v>
          </cell>
          <cell r="X457">
            <v>39902.138263787376</v>
          </cell>
        </row>
        <row r="458">
          <cell r="E458" t="str">
            <v>GRUPO LADRILLERA MONTERREY, S.A.B. DE C.V.-Lamosa</v>
          </cell>
          <cell r="X458">
            <v>29926.603697840528</v>
          </cell>
        </row>
        <row r="459">
          <cell r="E459" t="str">
            <v>GRUPO LADRILLERA MONTERREY, S.A.B. DE C.V.-Lamosa</v>
          </cell>
          <cell r="X459">
            <v>42894.798633571423</v>
          </cell>
        </row>
        <row r="460">
          <cell r="E460" t="str">
            <v>GRUPO LADRILLERA MONTERREY, S.A.B. DE C.V.-Lamosa</v>
          </cell>
          <cell r="X460">
            <v>42894.798633571423</v>
          </cell>
        </row>
        <row r="461">
          <cell r="E461" t="str">
            <v>GRUPO LADRILLERA MONTERREY, S.A.B. DE C.V.-Lamosa</v>
          </cell>
          <cell r="X461">
            <v>36909.477894003321</v>
          </cell>
        </row>
        <row r="462">
          <cell r="E462" t="str">
            <v>GRUPO LADRILLERA MONTERREY, S.A.B. DE C.V.-Lamosa</v>
          </cell>
          <cell r="X462">
            <v>39902.138263787376</v>
          </cell>
        </row>
        <row r="463">
          <cell r="E463" t="str">
            <v>GRUPO LADRILLERA MONTERREY, S.A.B. DE C.V.-Lamosa</v>
          </cell>
          <cell r="X463">
            <v>9975.5345659468439</v>
          </cell>
        </row>
        <row r="464">
          <cell r="E464" t="str">
            <v>GRUPO LADRILLERA MONTERREY, S.A.B. DE C.V.-Lamosa</v>
          </cell>
          <cell r="X464">
            <v>224449.52773380396</v>
          </cell>
        </row>
        <row r="465">
          <cell r="E465" t="str">
            <v>GRUPO LIVERPOOL, S.A.B. DE C.V.</v>
          </cell>
          <cell r="X465">
            <v>10889.769206880619</v>
          </cell>
        </row>
        <row r="466">
          <cell r="E466" t="str">
            <v xml:space="preserve">GRUPO MARTI, S.A.B. </v>
          </cell>
          <cell r="X466">
            <v>1511.5548048446105</v>
          </cell>
        </row>
        <row r="467">
          <cell r="E467" t="str">
            <v>GRUMA, S.A.B. DE C.V.</v>
          </cell>
          <cell r="X467">
            <v>4084.9700430985513</v>
          </cell>
        </row>
        <row r="468">
          <cell r="E468" t="str">
            <v>GRUMA, S.A.B. DE C.V.</v>
          </cell>
          <cell r="X468">
            <v>6424.2594093453417</v>
          </cell>
        </row>
        <row r="469">
          <cell r="E469" t="str">
            <v>GRUMA, S.A.B. DE C.V.</v>
          </cell>
          <cell r="X469">
            <v>409.17112927292976</v>
          </cell>
        </row>
        <row r="470">
          <cell r="E470" t="str">
            <v>GRUMA, S.A.B. DE C.V.</v>
          </cell>
          <cell r="X470">
            <v>300000</v>
          </cell>
        </row>
        <row r="471">
          <cell r="E471" t="str">
            <v>GRUMA, S.A.B. DE C.V.</v>
          </cell>
          <cell r="X471">
            <v>208126.15983578618</v>
          </cell>
        </row>
        <row r="472">
          <cell r="E472" t="str">
            <v>GRUMA, S.A.B. DE C.V.</v>
          </cell>
          <cell r="X472">
            <v>898833.68806950306</v>
          </cell>
        </row>
        <row r="473">
          <cell r="E473" t="str">
            <v>GRUMA, S.A.B. DE C.V.</v>
          </cell>
          <cell r="X473">
            <v>1621.1569196276407</v>
          </cell>
        </row>
        <row r="474">
          <cell r="E474" t="str">
            <v>GRUMA, S.A.B. DE C.V.</v>
          </cell>
          <cell r="X474">
            <v>61848.465797626173</v>
          </cell>
        </row>
        <row r="475">
          <cell r="E475" t="str">
            <v>GRUMA, S.A.B. DE C.V.</v>
          </cell>
          <cell r="X475">
            <v>149633.01848920266</v>
          </cell>
        </row>
        <row r="476">
          <cell r="E476" t="str">
            <v>GRUMA, S.A.B. DE C.V.</v>
          </cell>
          <cell r="X476">
            <v>0</v>
          </cell>
        </row>
        <row r="477">
          <cell r="E477" t="str">
            <v>GRUMA, S.A.B. DE C.V.</v>
          </cell>
          <cell r="X477">
            <v>0</v>
          </cell>
        </row>
        <row r="478">
          <cell r="E478" t="str">
            <v>GRUMA, S.A.B. DE C.V.</v>
          </cell>
          <cell r="X478">
            <v>3497.4966483112794</v>
          </cell>
        </row>
        <row r="479">
          <cell r="E479" t="str">
            <v>GRUMA, S.A.B. DE C.V.</v>
          </cell>
          <cell r="X479">
            <v>0</v>
          </cell>
        </row>
        <row r="480">
          <cell r="E480" t="str">
            <v>GRUMA, S.A.B. DE C.V.</v>
          </cell>
          <cell r="X480">
            <v>0</v>
          </cell>
        </row>
        <row r="481">
          <cell r="E481" t="str">
            <v>GRUMA, S.A.B. DE C.V.</v>
          </cell>
          <cell r="X481">
            <v>458.55646364648578</v>
          </cell>
        </row>
        <row r="482">
          <cell r="E482" t="str">
            <v>GRUMA, S.A.B. DE C.V.</v>
          </cell>
          <cell r="X482">
            <v>3161.8733099535689</v>
          </cell>
        </row>
        <row r="483">
          <cell r="E483" t="str">
            <v>GRUMA, S.A.B. DE C.V.</v>
          </cell>
          <cell r="X483">
            <v>7064.0721692432344</v>
          </cell>
        </row>
        <row r="484">
          <cell r="E484" t="str">
            <v>GRUMA, S.A.B. DE C.V.</v>
          </cell>
          <cell r="X484">
            <v>0</v>
          </cell>
        </row>
        <row r="485">
          <cell r="E485" t="str">
            <v>GRUMA, S.A.B. DE C.V.</v>
          </cell>
          <cell r="X485">
            <v>3378.5</v>
          </cell>
        </row>
        <row r="486">
          <cell r="E486" t="str">
            <v>GRUMA, S.A.B. DE C.V.</v>
          </cell>
          <cell r="X486">
            <v>2992.8876029176699</v>
          </cell>
        </row>
        <row r="487">
          <cell r="E487" t="str">
            <v>GRUMA, S.A.B. DE C.V.</v>
          </cell>
          <cell r="X487">
            <v>4988.1460048627896</v>
          </cell>
        </row>
        <row r="488">
          <cell r="E488" t="str">
            <v>GRUMA, S.A.B. DE C.V.</v>
          </cell>
          <cell r="X488">
            <v>46885.012459950201</v>
          </cell>
        </row>
        <row r="489">
          <cell r="E489" t="str">
            <v>GRUMA, S.A.B. DE C.V.</v>
          </cell>
          <cell r="X489">
            <v>6030.9188550479803</v>
          </cell>
        </row>
        <row r="490">
          <cell r="E490" t="str">
            <v>GRUMA, S.A.B. DE C.V.</v>
          </cell>
          <cell r="X490">
            <v>14963.6805708096</v>
          </cell>
        </row>
        <row r="491">
          <cell r="E491" t="str">
            <v>GRUPO MEXICANO DE DESARROLLO, S.A. DE C.V.</v>
          </cell>
          <cell r="X491">
            <v>4100.6491293183763</v>
          </cell>
        </row>
        <row r="492">
          <cell r="E492" t="str">
            <v>GRUPO MEXICANO DE DESARROLLO, S.A. DE C.V.</v>
          </cell>
          <cell r="X492">
            <v>6991.0545889731329</v>
          </cell>
        </row>
        <row r="493">
          <cell r="E493" t="str">
            <v>GRUPO MEXICANO DE DESARROLLO, S.A. DE C.V.</v>
          </cell>
          <cell r="X493">
            <v>4094.2866015769987</v>
          </cell>
        </row>
        <row r="494">
          <cell r="E494" t="str">
            <v>GRUPO MEXICANO DE DESARROLLO, S.A. DE C.V.</v>
          </cell>
          <cell r="X494">
            <v>183.52862758761734</v>
          </cell>
        </row>
        <row r="495">
          <cell r="E495" t="str">
            <v>GRUPO MEXICANO DE DESARROLLO, S.A. DE C.V.</v>
          </cell>
          <cell r="X495">
            <v>9326.0265256811326</v>
          </cell>
        </row>
        <row r="496">
          <cell r="E496" t="str">
            <v>MEXICO DESARROLLO INDUSTRIAL MINERO, S. A. DE C. V.</v>
          </cell>
          <cell r="X496">
            <v>199913.80289797991</v>
          </cell>
        </row>
        <row r="497">
          <cell r="E497" t="str">
            <v>MEXICO DESARROLLO INDUSTRIAL MINERO, S. A. DE C. V.</v>
          </cell>
          <cell r="X497">
            <v>62498.65553729274</v>
          </cell>
        </row>
        <row r="498">
          <cell r="E498" t="str">
            <v>MEXICO DESARROLLO INDUSTRIAL MINERO, S. A. DE C. V.</v>
          </cell>
          <cell r="X498">
            <v>3991.3499920468407</v>
          </cell>
        </row>
        <row r="499">
          <cell r="E499" t="str">
            <v>MEXICO DESARROLLO INDUSTRIAL MINERO, S. A. DE C. V.</v>
          </cell>
          <cell r="X499">
            <v>45000.037872188936</v>
          </cell>
        </row>
        <row r="500">
          <cell r="E500" t="str">
            <v>MEXICO DESARROLLO INDUSTRIAL MINERO, S. A. DE C. V.</v>
          </cell>
          <cell r="X500">
            <v>125000</v>
          </cell>
        </row>
        <row r="501">
          <cell r="E501" t="str">
            <v>MEXICO DESARROLLO INDUSTRIAL MINERO, S. A. DE C. V.</v>
          </cell>
          <cell r="X501">
            <v>56400.00837304716</v>
          </cell>
        </row>
        <row r="502">
          <cell r="E502" t="str">
            <v>MEXICO DESARROLLO INDUSTRIAL MINERO, S. A. DE C. V.</v>
          </cell>
          <cell r="X502">
            <v>19729.592570991419</v>
          </cell>
        </row>
        <row r="503">
          <cell r="E503" t="str">
            <v>MEXICO DESARROLLO INDUSTRIAL MINERO, S. A. DE C. V.</v>
          </cell>
          <cell r="X503">
            <v>199264.97655711506</v>
          </cell>
        </row>
        <row r="504">
          <cell r="E504" t="str">
            <v>MEXICO DESARROLLO INDUSTRIAL MINERO, S. A. DE C. V.</v>
          </cell>
          <cell r="X504">
            <v>594630.48105254385</v>
          </cell>
        </row>
        <row r="505">
          <cell r="E505" t="str">
            <v>MEXICO DESARROLLO INDUSTRIAL MINERO, S. A. DE C. V.</v>
          </cell>
          <cell r="X505">
            <v>389539.0197162616</v>
          </cell>
        </row>
        <row r="506">
          <cell r="E506" t="str">
            <v>MEXICO DESARROLLO INDUSTRIAL MINERO, S. A. DE C. V.</v>
          </cell>
          <cell r="X506">
            <v>74641.766964847047</v>
          </cell>
        </row>
        <row r="507">
          <cell r="E507" t="str">
            <v>MEXICO DESARROLLO INDUSTRIAL MINERO, S. A. DE C. V.</v>
          </cell>
          <cell r="X507">
            <v>18486.324352574928</v>
          </cell>
        </row>
        <row r="508">
          <cell r="E508" t="str">
            <v>GRUPO MINSA, S.A. DE C.V.</v>
          </cell>
          <cell r="X508">
            <v>2494.9440627769404</v>
          </cell>
        </row>
        <row r="509">
          <cell r="E509" t="str">
            <v>GRUPO MINSA, S.A. DE C.V.</v>
          </cell>
          <cell r="X509">
            <v>1732.273921968143</v>
          </cell>
        </row>
        <row r="510">
          <cell r="E510" t="str">
            <v>GRUPO MINSA, S.A. DE C.V.</v>
          </cell>
          <cell r="X510">
            <v>5971.1565409057503</v>
          </cell>
        </row>
        <row r="511">
          <cell r="E511" t="str">
            <v>GRUPO MINSA, S.A. DE C.V.</v>
          </cell>
          <cell r="X511">
            <v>1666.3005688402779</v>
          </cell>
        </row>
        <row r="512">
          <cell r="E512" t="str">
            <v>GRUPO MINSA, S.A. DE C.V.</v>
          </cell>
          <cell r="X512">
            <v>0</v>
          </cell>
        </row>
        <row r="513">
          <cell r="E513" t="str">
            <v>GRUPO MODELO, S.A.B. DE C.V.</v>
          </cell>
          <cell r="X513">
            <v>199901.9867750316</v>
          </cell>
        </row>
        <row r="514">
          <cell r="E514" t="str">
            <v>GRUPO MODELO, S.A.B. DE C.V.</v>
          </cell>
          <cell r="X514">
            <v>30579.520235110551</v>
          </cell>
        </row>
        <row r="515">
          <cell r="E515" t="str">
            <v>GRUPO PALACIO DE HIERRO, S.A. DE C.V.</v>
          </cell>
          <cell r="X515">
            <v>9408.3606644296815</v>
          </cell>
        </row>
        <row r="516">
          <cell r="E516" t="str">
            <v>GRUPO POSADAS, S.A. DE C.V.</v>
          </cell>
          <cell r="X516">
            <v>11680.010301235392</v>
          </cell>
        </row>
        <row r="517">
          <cell r="E517" t="str">
            <v>GRUPO POSADAS, S.A. DE C.V.</v>
          </cell>
          <cell r="X517">
            <v>8057.611173810621</v>
          </cell>
        </row>
        <row r="518">
          <cell r="E518" t="str">
            <v>GRUPO POSADAS, S.A. DE C.V.</v>
          </cell>
          <cell r="X518">
            <v>150000</v>
          </cell>
        </row>
        <row r="519">
          <cell r="E519" t="str">
            <v>GRUPO POSADAS, S.A. DE C.V.</v>
          </cell>
          <cell r="X519">
            <v>75000</v>
          </cell>
        </row>
        <row r="520">
          <cell r="E520" t="str">
            <v>GRUPO POSADAS, S.A. DE C.V.</v>
          </cell>
          <cell r="X520">
            <v>9209.7589056452289</v>
          </cell>
        </row>
        <row r="521">
          <cell r="E521" t="str">
            <v>GRUPO POSADAS, S.A. DE C.V.</v>
          </cell>
          <cell r="X521">
            <v>17958.916249441387</v>
          </cell>
        </row>
        <row r="522">
          <cell r="E522" t="str">
            <v>GRUPO POSADAS, S.A. DE C.V.</v>
          </cell>
          <cell r="X522">
            <v>33191.792339213622</v>
          </cell>
        </row>
        <row r="523">
          <cell r="E523" t="str">
            <v>GRUPO POSADAS, S.A. DE C.V.</v>
          </cell>
          <cell r="X523">
            <v>25802.019345114109</v>
          </cell>
        </row>
        <row r="524">
          <cell r="E524" t="str">
            <v>GRUPO QUMMA, S.A. DE C.V.</v>
          </cell>
          <cell r="X524">
            <v>0</v>
          </cell>
        </row>
        <row r="525">
          <cell r="E525" t="str">
            <v>GRUPO ELEKTRA, S.A. DE C.V.</v>
          </cell>
          <cell r="X525">
            <v>34917.097778417396</v>
          </cell>
        </row>
        <row r="526">
          <cell r="E526" t="str">
            <v>GRUPO ELEKTRA, S.A. DE C.V.</v>
          </cell>
          <cell r="X526">
            <v>74745.006551888684</v>
          </cell>
        </row>
        <row r="527">
          <cell r="E527" t="str">
            <v>GRUPO ELEKTRA, S.A. DE C.V.</v>
          </cell>
          <cell r="X527">
            <v>0</v>
          </cell>
        </row>
        <row r="528">
          <cell r="E528" t="str">
            <v xml:space="preserve">GRUPO IUSACELL, S.A. </v>
          </cell>
          <cell r="X528">
            <v>512.03199442521384</v>
          </cell>
        </row>
        <row r="529">
          <cell r="E529" t="str">
            <v xml:space="preserve">GRUPO IUSACELL, S.A. </v>
          </cell>
          <cell r="X529">
            <v>7833.6350484385293</v>
          </cell>
        </row>
        <row r="530">
          <cell r="E530" t="str">
            <v xml:space="preserve">GRUPO IUSACELL, S.A. </v>
          </cell>
          <cell r="X530">
            <v>125628.64046416158</v>
          </cell>
        </row>
        <row r="531">
          <cell r="E531" t="str">
            <v xml:space="preserve">GRUPO IUSACELL, S.A. </v>
          </cell>
          <cell r="X531">
            <v>90593.987411284397</v>
          </cell>
        </row>
        <row r="532">
          <cell r="E532" t="str">
            <v xml:space="preserve">GRUPO IUSACELL, S.A. </v>
          </cell>
          <cell r="X532">
            <v>2901.3126500685489</v>
          </cell>
        </row>
        <row r="533">
          <cell r="E533" t="str">
            <v xml:space="preserve">GRUPO IUSACELL, S.A. </v>
          </cell>
          <cell r="X533">
            <v>426.59233618384678</v>
          </cell>
        </row>
        <row r="534">
          <cell r="E534" t="str">
            <v xml:space="preserve">GRUPO IUSACELL, S.A. </v>
          </cell>
          <cell r="X534">
            <v>25993.87985426782</v>
          </cell>
        </row>
        <row r="535">
          <cell r="E535" t="str">
            <v xml:space="preserve">GRUPO IUSACELL, S.A. </v>
          </cell>
          <cell r="X535">
            <v>219479.1059133636</v>
          </cell>
        </row>
        <row r="536">
          <cell r="E536" t="str">
            <v xml:space="preserve">GRUPO IUSACELL, S.A. </v>
          </cell>
          <cell r="X536">
            <v>178000</v>
          </cell>
        </row>
        <row r="537">
          <cell r="E537" t="str">
            <v xml:space="preserve">GRUPO IUSACELL, S.A. </v>
          </cell>
          <cell r="X537">
            <v>4243.0485597206552</v>
          </cell>
        </row>
        <row r="538">
          <cell r="E538" t="str">
            <v xml:space="preserve">GRUPO IUSACELL, S.A. </v>
          </cell>
          <cell r="X538">
            <v>960.81743332601138</v>
          </cell>
        </row>
        <row r="539">
          <cell r="E539" t="str">
            <v xml:space="preserve">GRUPO IUSACELL, S.A. </v>
          </cell>
          <cell r="X539">
            <v>10229.808442468358</v>
          </cell>
        </row>
        <row r="540">
          <cell r="E540" t="str">
            <v xml:space="preserve">GRUPO IUSACELL, S.A. </v>
          </cell>
          <cell r="X540">
            <v>14186.770486960606</v>
          </cell>
        </row>
        <row r="541">
          <cell r="E541" t="str">
            <v xml:space="preserve">GRUPO IUSACELL, S.A. </v>
          </cell>
          <cell r="X541">
            <v>1214.7883323360325</v>
          </cell>
        </row>
        <row r="542">
          <cell r="E542" t="str">
            <v xml:space="preserve">GRUPO IUSACELL, S.A. </v>
          </cell>
          <cell r="X542">
            <v>11370.670261999803</v>
          </cell>
        </row>
        <row r="543">
          <cell r="E543" t="str">
            <v>TV AZTECA, S.A. DE C.V.</v>
          </cell>
          <cell r="X543">
            <v>12567.734409913422</v>
          </cell>
        </row>
        <row r="544">
          <cell r="E544" t="str">
            <v>TV AZTECA, S.A. DE C.V.</v>
          </cell>
          <cell r="X544">
            <v>15145.08835581679</v>
          </cell>
        </row>
        <row r="545">
          <cell r="E545" t="str">
            <v>UNEFON, S.A. DE C.V.</v>
          </cell>
          <cell r="X545">
            <v>0</v>
          </cell>
        </row>
        <row r="546">
          <cell r="E546" t="str">
            <v>UNEFON, S.A. DE C.V.</v>
          </cell>
          <cell r="X546">
            <v>0</v>
          </cell>
        </row>
        <row r="547">
          <cell r="E547" t="str">
            <v>HYLSA, S.A. DE C.V.</v>
          </cell>
          <cell r="X547">
            <v>20546.439292942214</v>
          </cell>
        </row>
        <row r="548">
          <cell r="E548" t="str">
            <v>HYLSA, S.A. DE C.V.</v>
          </cell>
          <cell r="X548">
            <v>16787.078215922964</v>
          </cell>
        </row>
        <row r="549">
          <cell r="E549" t="str">
            <v>HYLSA, S.A. DE C.V.</v>
          </cell>
          <cell r="X549">
            <v>5245.8072171568747</v>
          </cell>
        </row>
        <row r="550">
          <cell r="E550" t="str">
            <v>HYLSA, S.A. DE C.V.</v>
          </cell>
          <cell r="X550">
            <v>8218.6221347725987</v>
          </cell>
        </row>
        <row r="551">
          <cell r="E551" t="str">
            <v>HYLSA, S.A. DE C.V.</v>
          </cell>
          <cell r="X551">
            <v>24655.866404317792</v>
          </cell>
        </row>
        <row r="552">
          <cell r="E552" t="str">
            <v>HYLSA, S.A. DE C.V.</v>
          </cell>
          <cell r="X552">
            <v>24655.866404317803</v>
          </cell>
        </row>
        <row r="553">
          <cell r="E553" t="str">
            <v>HYLSA, S.A. DE C.V.</v>
          </cell>
          <cell r="X553">
            <v>12590.308661942188</v>
          </cell>
        </row>
        <row r="554">
          <cell r="E554" t="str">
            <v>HYLSA, S.A. DE C.V.</v>
          </cell>
          <cell r="X554">
            <v>23291.653266231631</v>
          </cell>
        </row>
        <row r="555">
          <cell r="E555" t="str">
            <v>HYLSA, S.A. DE C.V.</v>
          </cell>
          <cell r="X555">
            <v>4109.2723860565366</v>
          </cell>
        </row>
        <row r="556">
          <cell r="E556" t="str">
            <v>HYLSA, S.A. DE C.V.</v>
          </cell>
          <cell r="X556">
            <v>8218.6221347725987</v>
          </cell>
        </row>
        <row r="557">
          <cell r="E557" t="str">
            <v>HYLSA, S.A. DE C.V.</v>
          </cell>
          <cell r="X557">
            <v>4109.2723860565366</v>
          </cell>
        </row>
        <row r="558">
          <cell r="E558" t="str">
            <v>HYLSA, S.A. DE C.V.</v>
          </cell>
          <cell r="X558">
            <v>16262.327296356347</v>
          </cell>
        </row>
        <row r="559">
          <cell r="E559" t="str">
            <v>HYLSA, S.A. DE C.V.</v>
          </cell>
          <cell r="X559">
            <v>5245.8072171568747</v>
          </cell>
        </row>
        <row r="560">
          <cell r="E560" t="str">
            <v>HYLSA, S.A. DE C.V.</v>
          </cell>
          <cell r="X560">
            <v>16786.923490603909</v>
          </cell>
        </row>
        <row r="561">
          <cell r="E561" t="str">
            <v>EMPRESAS CABLEVISION, S.A. DE C.V.</v>
          </cell>
          <cell r="X561">
            <v>6089.2420260106228</v>
          </cell>
        </row>
        <row r="562">
          <cell r="E562" t="str">
            <v>EMPRESAS CABLEVISION, S.A. DE C.V.</v>
          </cell>
          <cell r="X562">
            <v>111110.48832400401</v>
          </cell>
        </row>
        <row r="563">
          <cell r="E563" t="str">
            <v>GRUPO TELEVISA, S.A. DE C.V.</v>
          </cell>
          <cell r="X563">
            <v>2543.9506752611292</v>
          </cell>
        </row>
        <row r="564">
          <cell r="E564" t="str">
            <v>GRUPO TELEVISA, S.A. DE C.V.</v>
          </cell>
          <cell r="X564">
            <v>239010.8541693493</v>
          </cell>
        </row>
        <row r="565">
          <cell r="E565" t="str">
            <v>GRUPO TELEVISA, S.A. DE C.V.</v>
          </cell>
          <cell r="X565">
            <v>96632.783681631234</v>
          </cell>
        </row>
        <row r="566">
          <cell r="E566" t="str">
            <v>GRUPO TELEVISA, S.A. DE C.V.</v>
          </cell>
          <cell r="X566">
            <v>72470</v>
          </cell>
        </row>
        <row r="567">
          <cell r="E567" t="str">
            <v>GRUPO TELEVISA, S.A. DE C.V.</v>
          </cell>
          <cell r="X567">
            <v>300000</v>
          </cell>
        </row>
        <row r="568">
          <cell r="E568" t="str">
            <v>GRUPO TELEVISA, S.A. DE C.V.</v>
          </cell>
          <cell r="X568">
            <v>400000</v>
          </cell>
        </row>
        <row r="569">
          <cell r="E569" t="str">
            <v>GRUPO TELEVISA, S.A. DE C.V.</v>
          </cell>
          <cell r="X569">
            <v>436000</v>
          </cell>
        </row>
        <row r="570">
          <cell r="E570" t="str">
            <v>GRUPO TELEVISA, S.A. DE C.V.</v>
          </cell>
          <cell r="X570">
            <v>224543.29927361142</v>
          </cell>
        </row>
        <row r="571">
          <cell r="E571" t="str">
            <v>GRUPO TELEVISA, S.A. DE C.V.</v>
          </cell>
          <cell r="X571">
            <v>3376.3056437135965</v>
          </cell>
        </row>
        <row r="572">
          <cell r="E572" t="str">
            <v>GRUPO TELEVISA, S.A. DE C.V.</v>
          </cell>
          <cell r="X572">
            <v>49898.502533649444</v>
          </cell>
        </row>
        <row r="573">
          <cell r="E573" t="str">
            <v>GRUPO TELEVISA, S.A. DE C.V.</v>
          </cell>
          <cell r="X573">
            <v>500000</v>
          </cell>
        </row>
        <row r="574">
          <cell r="E574" t="str">
            <v>GRUPO TELEVISA, S.A. DE C.V.</v>
          </cell>
          <cell r="X574">
            <v>0</v>
          </cell>
        </row>
        <row r="575">
          <cell r="E575" t="str">
            <v>GRUPO TELEVISA, S.A. DE C.V.</v>
          </cell>
          <cell r="X575">
            <v>539.60294797118695</v>
          </cell>
        </row>
        <row r="576">
          <cell r="E576" t="str">
            <v>COCA COLA FEMSA, S.A. DE C.V.</v>
          </cell>
          <cell r="X576">
            <v>337108.07965278777</v>
          </cell>
        </row>
        <row r="577">
          <cell r="E577" t="str">
            <v>COCA COLA FEMSA, S.A. DE C.V.</v>
          </cell>
          <cell r="X577">
            <v>334510.42621361435</v>
          </cell>
        </row>
        <row r="578">
          <cell r="E578" t="str">
            <v>COCA COLA FEMSA, S.A. DE C.V.</v>
          </cell>
          <cell r="X578">
            <v>0</v>
          </cell>
        </row>
        <row r="579">
          <cell r="E579" t="str">
            <v>COCA COLA FEMSA, S.A. DE C.V.</v>
          </cell>
          <cell r="X579">
            <v>0</v>
          </cell>
        </row>
        <row r="580">
          <cell r="E580" t="str">
            <v>COCA COLA FEMSA, S.A. DE C.V.</v>
          </cell>
          <cell r="X580">
            <v>25000.034887696507</v>
          </cell>
        </row>
        <row r="581">
          <cell r="E581" t="str">
            <v>COCA COLA FEMSA, S.A. DE C.V.</v>
          </cell>
          <cell r="X581">
            <v>0</v>
          </cell>
        </row>
        <row r="582">
          <cell r="E582" t="str">
            <v>COCA COLA FEMSA, S.A. DE C.V.</v>
          </cell>
          <cell r="X582">
            <v>0</v>
          </cell>
        </row>
        <row r="583">
          <cell r="E583" t="str">
            <v>COCA COLA FEMSA, S.A. DE C.V.</v>
          </cell>
          <cell r="X583">
            <v>0</v>
          </cell>
        </row>
        <row r="584">
          <cell r="E584" t="str">
            <v>COCA COLA FEMSA, S.A. DE C.V.</v>
          </cell>
          <cell r="X584">
            <v>0</v>
          </cell>
        </row>
        <row r="585">
          <cell r="E585" t="str">
            <v>COCA COLA FEMSA, S.A. DE C.V.</v>
          </cell>
          <cell r="X585">
            <v>790.08960559902448</v>
          </cell>
        </row>
        <row r="586">
          <cell r="E586" t="str">
            <v>COCA COLA FEMSA, S.A. DE C.V.</v>
          </cell>
          <cell r="X586">
            <v>13168.3</v>
          </cell>
        </row>
        <row r="587">
          <cell r="E587" t="str">
            <v>FOMENTO ECONOMICO MEXICANO, S.A. DE C.V.</v>
          </cell>
          <cell r="X587">
            <v>621030.95672723732</v>
          </cell>
        </row>
        <row r="588">
          <cell r="E588" t="str">
            <v>FOMENTO ECONOMICO MEXICANO, S.A. DE C.V.</v>
          </cell>
          <cell r="X588">
            <v>456201.34370526351</v>
          </cell>
        </row>
        <row r="589">
          <cell r="E589" t="str">
            <v>FOMENTO ECONOMICO MEXICANO, S.A. DE C.V.</v>
          </cell>
          <cell r="X589">
            <v>10288.283102186741</v>
          </cell>
        </row>
        <row r="590">
          <cell r="E590" t="str">
            <v>FOMENTO ECONOMICO MEXICANO, S.A. DE C.V.</v>
          </cell>
          <cell r="X590">
            <v>3711.095793914697</v>
          </cell>
        </row>
        <row r="591">
          <cell r="E591" t="str">
            <v>FOMENTO ECONOMICO MEXICANO, S.A. DE C.V.</v>
          </cell>
          <cell r="X591">
            <v>0</v>
          </cell>
        </row>
        <row r="592">
          <cell r="E592" t="str">
            <v>FOMENTO ECONOMICO MEXICANO, S.A. DE C.V.</v>
          </cell>
          <cell r="X592">
            <v>25000.034887696507</v>
          </cell>
        </row>
        <row r="593">
          <cell r="E593" t="str">
            <v>FOMENTO ECONOMICO MEXICANO, S.A. DE C.V.</v>
          </cell>
          <cell r="X593">
            <v>25000.034887696507</v>
          </cell>
        </row>
        <row r="594">
          <cell r="E594" t="str">
            <v>FOMENTO ECONOMICO MEXICANO, S.A. DE C.V.</v>
          </cell>
          <cell r="X594">
            <v>234.12587200715029</v>
          </cell>
        </row>
        <row r="595">
          <cell r="E595" t="str">
            <v>FOMENTO ECONOMICO MEXICANO, S.A. DE C.V.</v>
          </cell>
          <cell r="X595">
            <v>25000.034887696507</v>
          </cell>
        </row>
        <row r="596">
          <cell r="E596" t="str">
            <v>FOMENTO ECONOMICO MEXICANO, S.A. DE C.V.</v>
          </cell>
          <cell r="X596">
            <v>50000</v>
          </cell>
        </row>
        <row r="597">
          <cell r="E597" t="str">
            <v>FOMENTO ECONOMICO MEXICANO, S.A. DE C.V.</v>
          </cell>
          <cell r="X597">
            <v>15000.037872188937</v>
          </cell>
        </row>
        <row r="598">
          <cell r="E598" t="str">
            <v>FOMENTO ECONOMICO MEXICANO, S.A. DE C.V.</v>
          </cell>
          <cell r="X598">
            <v>30000</v>
          </cell>
        </row>
        <row r="599">
          <cell r="E599" t="str">
            <v>FOMENTO ECONOMICO MEXICANO, S.A. DE C.V.</v>
          </cell>
          <cell r="X599">
            <v>0</v>
          </cell>
        </row>
        <row r="600">
          <cell r="E600" t="str">
            <v>FOMENTO ECONOMICO MEXICANO, S.A. DE C.V.</v>
          </cell>
          <cell r="X600">
            <v>0</v>
          </cell>
        </row>
        <row r="601">
          <cell r="E601" t="str">
            <v>FOMENTO ECONOMICO MEXICANO, S.A. DE C.V.</v>
          </cell>
          <cell r="X601">
            <v>0</v>
          </cell>
        </row>
        <row r="602">
          <cell r="E602" t="str">
            <v>FOMENTO ECONOMICO MEXICANO, S.A. DE C.V.</v>
          </cell>
          <cell r="X602">
            <v>2633.6320186634148</v>
          </cell>
        </row>
        <row r="603">
          <cell r="E603" t="str">
            <v>FOMENTO ECONOMICO MEXICANO, S.A. DE C.V.</v>
          </cell>
          <cell r="X603">
            <v>6584.1557910364108</v>
          </cell>
        </row>
        <row r="604">
          <cell r="E604" t="str">
            <v>FOMENTO ECONOMICO MEXICANO, S.A. DE C.V.</v>
          </cell>
          <cell r="X604">
            <v>7900.9718003681173</v>
          </cell>
        </row>
        <row r="605">
          <cell r="E605" t="str">
            <v>FOMENTO ECONOMICO MEXICANO, S.A. DE C.V.</v>
          </cell>
          <cell r="X605">
            <v>1520.5683858115633</v>
          </cell>
        </row>
        <row r="606">
          <cell r="E606" t="str">
            <v>FOMENTO ECONOMICO MEXICANO, S.A. DE C.V.</v>
          </cell>
          <cell r="X606">
            <v>50000</v>
          </cell>
        </row>
        <row r="607">
          <cell r="E607" t="str">
            <v>FOMENTO ECONOMICO MEXICANO, S.A. DE C.V.</v>
          </cell>
          <cell r="X607">
            <v>9302.3158452939988</v>
          </cell>
        </row>
        <row r="608">
          <cell r="E608" t="str">
            <v>FOMENTO ECONOMICO MEXICANO, S.A. DE C.V.</v>
          </cell>
          <cell r="X608">
            <v>3720.9123830389976</v>
          </cell>
        </row>
        <row r="609">
          <cell r="E609" t="str">
            <v>FOMENTO ECONOMICO MEXICANO, S.A. DE C.V.</v>
          </cell>
          <cell r="X609">
            <v>6847.518992902752</v>
          </cell>
        </row>
        <row r="610">
          <cell r="E610" t="str">
            <v>FOMENTO ECONOMICO MEXICANO, S.A. DE C.V.</v>
          </cell>
          <cell r="X610">
            <v>69487.210561796019</v>
          </cell>
        </row>
        <row r="611">
          <cell r="E611" t="str">
            <v>FOMENTO ECONOMICO MEXICANO, S.A. DE C.V.</v>
          </cell>
          <cell r="X611">
            <v>7411.9660968164681</v>
          </cell>
        </row>
        <row r="612">
          <cell r="E612" t="str">
            <v>FOMENTO ECONOMICO MEXICANO, S.A. DE C.V.</v>
          </cell>
          <cell r="X612">
            <v>53812.744749021003</v>
          </cell>
        </row>
        <row r="613">
          <cell r="E613" t="str">
            <v>FOMENTO ECONOMICO MEXICANO, S.A. DE C.V.</v>
          </cell>
          <cell r="X613">
            <v>18529.801625474349</v>
          </cell>
        </row>
        <row r="614">
          <cell r="E614" t="str">
            <v>FOMENTO ECONOMICO MEXICANO, S.A. DE C.V.</v>
          </cell>
          <cell r="X614">
            <v>3950.5</v>
          </cell>
        </row>
        <row r="615">
          <cell r="E615" t="str">
            <v>FOMENTO ECONOMICO MEXICANO, S.A. DE C.V.</v>
          </cell>
          <cell r="X615">
            <v>10534.6</v>
          </cell>
        </row>
        <row r="616">
          <cell r="E616" t="str">
            <v>GRUPO VITRO, S.A.B. DE C.V.</v>
          </cell>
          <cell r="X616">
            <v>64977.617536338366</v>
          </cell>
        </row>
        <row r="617">
          <cell r="E617" t="str">
            <v>GRUPO VITRO, S.A.B. DE C.V.</v>
          </cell>
          <cell r="X617">
            <v>474300.0840762594</v>
          </cell>
        </row>
        <row r="618">
          <cell r="E618" t="str">
            <v>GRUPO VITRO, S.A.B. DE C.V.</v>
          </cell>
          <cell r="X618">
            <v>216000</v>
          </cell>
        </row>
        <row r="619">
          <cell r="E619" t="str">
            <v>GRUPO VITRO, S.A.B. DE C.V.</v>
          </cell>
          <cell r="X619">
            <v>745.6276557872493</v>
          </cell>
        </row>
        <row r="620">
          <cell r="E620" t="str">
            <v>GRUPO VITRO, S.A.B. DE C.V.</v>
          </cell>
          <cell r="X620">
            <v>2128.3412738689472</v>
          </cell>
        </row>
        <row r="621">
          <cell r="E621" t="str">
            <v>GRUPO VITRO, S.A.B. DE C.V.</v>
          </cell>
          <cell r="X621">
            <v>2263.1662664838705</v>
          </cell>
        </row>
        <row r="622">
          <cell r="E622" t="str">
            <v>GRUPO VITRO, S.A.B. DE C.V.</v>
          </cell>
          <cell r="X622">
            <v>298132.74959666119</v>
          </cell>
        </row>
        <row r="623">
          <cell r="E623" t="str">
            <v>GRUPO VITRO, S.A.B. DE C.V.</v>
          </cell>
          <cell r="X623">
            <v>693621.33870613459</v>
          </cell>
        </row>
        <row r="624">
          <cell r="E624" t="str">
            <v>GRUPO VITRO, S.A.B. DE C.V.</v>
          </cell>
          <cell r="X624">
            <v>2716.420623679207</v>
          </cell>
        </row>
        <row r="625">
          <cell r="E625" t="str">
            <v>GRUPO VITRO, S.A.B. DE C.V.</v>
          </cell>
          <cell r="X625">
            <v>2502.3670118085483</v>
          </cell>
        </row>
        <row r="626">
          <cell r="E626" t="str">
            <v>GRUPO VITRO, S.A.B. DE C.V.</v>
          </cell>
          <cell r="X626">
            <v>505.44223355021472</v>
          </cell>
        </row>
        <row r="627">
          <cell r="E627" t="str">
            <v>GRUPO VITRO, S.A.B. DE C.V.</v>
          </cell>
          <cell r="X627">
            <v>121.03951584193663</v>
          </cell>
        </row>
        <row r="628">
          <cell r="E628" t="str">
            <v>GRUPO VITRO, S.A.B. DE C.V.</v>
          </cell>
          <cell r="X628">
            <v>3002.8101164191098</v>
          </cell>
        </row>
        <row r="629">
          <cell r="E629" t="str">
            <v>GRUPO VITRO, S.A.B. DE C.V.</v>
          </cell>
          <cell r="X629">
            <v>85169.023579224799</v>
          </cell>
        </row>
        <row r="630">
          <cell r="E630" t="str">
            <v>HILASAL MEXICANA, S.A.B. DE C.V.</v>
          </cell>
          <cell r="X630">
            <v>1053.3013187096187</v>
          </cell>
        </row>
        <row r="631">
          <cell r="E631" t="str">
            <v>HILASAL MEXICANA, S.A.B. DE C.V.</v>
          </cell>
          <cell r="X631">
            <v>75.97161100717301</v>
          </cell>
        </row>
        <row r="632">
          <cell r="E632" t="str">
            <v>HILASAL MEXICANA, S.A.B. DE C.V.</v>
          </cell>
          <cell r="X632">
            <v>0</v>
          </cell>
        </row>
        <row r="633">
          <cell r="E633" t="str">
            <v>HILASAL MEXICANA, S.A.B. DE C.V.</v>
          </cell>
          <cell r="X633">
            <v>272.30103845542067</v>
          </cell>
        </row>
        <row r="634">
          <cell r="E634" t="str">
            <v>HILASAL MEXICANA, S.A.B. DE C.V.</v>
          </cell>
          <cell r="X634">
            <v>1946.8577444839159</v>
          </cell>
        </row>
        <row r="635">
          <cell r="E635" t="str">
            <v>HILASAL MEXICANA, S.A.B. DE C.V.</v>
          </cell>
          <cell r="X635">
            <v>8894.6622936912499</v>
          </cell>
        </row>
        <row r="636">
          <cell r="E636" t="str">
            <v>HILASAL MEXICANA, S.A.B. DE C.V.</v>
          </cell>
          <cell r="X636">
            <v>524.15109488498217</v>
          </cell>
        </row>
        <row r="637">
          <cell r="E637" t="str">
            <v>HILASAL MEXICANA, S.A.B. DE C.V.</v>
          </cell>
          <cell r="X637">
            <v>4991.9332237564677</v>
          </cell>
        </row>
        <row r="638">
          <cell r="E638" t="str">
            <v>APASCO, S.A. DE C.V.</v>
          </cell>
          <cell r="X638">
            <v>31966.048340061956</v>
          </cell>
        </row>
        <row r="639">
          <cell r="E639" t="str">
            <v>APASCO, S.A. DE C.V.</v>
          </cell>
          <cell r="X639">
            <v>0</v>
          </cell>
        </row>
        <row r="640">
          <cell r="E640" t="str">
            <v>GRUPO SIMEC, S.A.B. DE C.V.</v>
          </cell>
          <cell r="X640">
            <v>301.99283458185317</v>
          </cell>
        </row>
        <row r="641">
          <cell r="E641" t="str">
            <v>GRUPO SIMEC, S.A.B. DE C.V.</v>
          </cell>
          <cell r="X641">
            <v>106172.25786416004</v>
          </cell>
        </row>
        <row r="642">
          <cell r="E642" t="str">
            <v>GRUPO SIMEC, S.A.B. DE C.V.</v>
          </cell>
          <cell r="X642">
            <v>39853.586117570427</v>
          </cell>
        </row>
        <row r="643">
          <cell r="E643" t="str">
            <v>GRUPO SIMEC, S.A.B. DE C.V.</v>
          </cell>
          <cell r="X643">
            <v>2299.978034130419</v>
          </cell>
        </row>
        <row r="644">
          <cell r="E644" t="str">
            <v>INDUSTRIAS PEÑOLES, S.A.B. DE C.V.</v>
          </cell>
          <cell r="X644">
            <v>132619.99803064618</v>
          </cell>
        </row>
        <row r="645">
          <cell r="E645" t="str">
            <v>INDUSTRIAS PEÑOLES, S.A.B. DE C.V.</v>
          </cell>
          <cell r="X645">
            <v>85483.438491777997</v>
          </cell>
        </row>
        <row r="646">
          <cell r="E646" t="str">
            <v>INDUSTRIAS PEÑOLES, S.A.B. DE C.V.</v>
          </cell>
          <cell r="X646">
            <v>111964.27895139484</v>
          </cell>
        </row>
        <row r="647">
          <cell r="E647" t="str">
            <v>INDUSTRIAS PEÑOLES, S.A.B. DE C.V.</v>
          </cell>
          <cell r="X647">
            <v>455000.03787218896</v>
          </cell>
        </row>
        <row r="648">
          <cell r="E648" t="str">
            <v>INDUSTRIAS UNIDAS, S.A. DE C.V.</v>
          </cell>
          <cell r="X648">
            <v>6093.2239079554329</v>
          </cell>
        </row>
        <row r="649">
          <cell r="E649" t="str">
            <v>INDUSTRIAS UNIDAS, S.A. DE C.V.</v>
          </cell>
          <cell r="X649">
            <v>353.06196647553833</v>
          </cell>
        </row>
        <row r="650">
          <cell r="E650" t="str">
            <v>INDUSTRIAS UNIDAS, S.A. DE C.V.</v>
          </cell>
          <cell r="X650">
            <v>170602.69877218359</v>
          </cell>
        </row>
        <row r="651">
          <cell r="E651" t="str">
            <v>INDUSTRIAS UNIDAS, S.A. DE C.V.</v>
          </cell>
          <cell r="X651">
            <v>11674.851351658424</v>
          </cell>
        </row>
        <row r="652">
          <cell r="E652" t="str">
            <v>INDUSTRIAS UNIDAS, S.A. DE C.V.</v>
          </cell>
          <cell r="X652">
            <v>125858.61933148013</v>
          </cell>
        </row>
        <row r="653">
          <cell r="E653" t="str">
            <v>INDUSTRIAS UNIDAS, S.A. DE C.V.</v>
          </cell>
          <cell r="X653">
            <v>1502.5919726108332</v>
          </cell>
        </row>
        <row r="654">
          <cell r="E654" t="str">
            <v>JUGOS DEL VALLE, S.A.B. DE C.V.</v>
          </cell>
          <cell r="X654">
            <v>13204.41286745491</v>
          </cell>
        </row>
        <row r="655">
          <cell r="E655" t="str">
            <v>JUGOS DEL VALLE, S.A.B. DE C.V.</v>
          </cell>
          <cell r="X655">
            <v>35192.113495375808</v>
          </cell>
        </row>
        <row r="656">
          <cell r="E656" t="str">
            <v>JUGOS DEL VALLE, S.A.B. DE C.V.</v>
          </cell>
          <cell r="X656">
            <v>2161.1355597130805</v>
          </cell>
        </row>
        <row r="657">
          <cell r="E657" t="str">
            <v>JUGOS DEL VALLE, S.A.B. DE C.V.</v>
          </cell>
          <cell r="X657">
            <v>2974.2150988842859</v>
          </cell>
        </row>
        <row r="658">
          <cell r="E658" t="str">
            <v>JUGOS DEL VALLE, S.A.B. DE C.V.</v>
          </cell>
          <cell r="X658">
            <v>0</v>
          </cell>
        </row>
        <row r="659">
          <cell r="E659" t="str">
            <v>KANSAS CITY SOUTHERN MEXICO (antes TFM)</v>
          </cell>
          <cell r="X659">
            <v>165000</v>
          </cell>
        </row>
        <row r="660">
          <cell r="E660" t="str">
            <v>KIMBERLY CLARK DE MEXICO, S.A.B. DE C.V.</v>
          </cell>
          <cell r="X660">
            <v>80963.241253417975</v>
          </cell>
        </row>
        <row r="661">
          <cell r="E661" t="str">
            <v>KIMBERLY CLARK DE MEXICO, S.A.B. DE C.V.</v>
          </cell>
          <cell r="X661">
            <v>250000</v>
          </cell>
        </row>
        <row r="662">
          <cell r="E662" t="str">
            <v>KIMBERLY CLARK DE MEXICO, S.A.B. DE C.V.</v>
          </cell>
          <cell r="X662">
            <v>3212.0160881058609</v>
          </cell>
        </row>
        <row r="663">
          <cell r="E663" t="str">
            <v>KIMBERLY CLARK DE MEXICO, S.A.B. DE C.V.</v>
          </cell>
          <cell r="X663">
            <v>7421.8128659400263</v>
          </cell>
        </row>
        <row r="664">
          <cell r="E664" t="str">
            <v>KIMBERLY CLARK DE MEXICO, S.A.B. DE C.V.</v>
          </cell>
          <cell r="X664">
            <v>2796.7854086030466</v>
          </cell>
        </row>
        <row r="665">
          <cell r="E665" t="str">
            <v>KIMBERLY CLARK DE MEXICO, S.A.B. DE C.V.</v>
          </cell>
          <cell r="X665">
            <v>9955.1593282988597</v>
          </cell>
        </row>
        <row r="666">
          <cell r="E666" t="str">
            <v>MAQUINARIA DIESEL, S.A. DE C.V.</v>
          </cell>
          <cell r="X666">
            <v>40370.329412299368</v>
          </cell>
        </row>
        <row r="667">
          <cell r="E667" t="str">
            <v>MAQUINARIA DIESEL, S.A. DE C.V.</v>
          </cell>
          <cell r="X667">
            <v>6639.7900365845353</v>
          </cell>
        </row>
        <row r="668">
          <cell r="E668" t="str">
            <v>MAXCOM TELECOMUNICACIONES, S.A.B. DE C.V.</v>
          </cell>
          <cell r="X668">
            <v>14416.351696295344</v>
          </cell>
        </row>
        <row r="669">
          <cell r="E669" t="str">
            <v>MAXCOM TELECOMUNICACIONES, S.A.B. DE C.V.</v>
          </cell>
          <cell r="X669">
            <v>963.92295281882707</v>
          </cell>
        </row>
        <row r="670">
          <cell r="E670" t="str">
            <v>MAXCOM TELECOMUNICACIONES, S.A.B. DE C.V.</v>
          </cell>
          <cell r="X670">
            <v>175000</v>
          </cell>
        </row>
        <row r="671">
          <cell r="E671" t="str">
            <v>MAXCOM TELECOMUNICACIONES, S.A.B. DE C.V.</v>
          </cell>
          <cell r="X671">
            <v>25000</v>
          </cell>
        </row>
        <row r="672">
          <cell r="E672" t="str">
            <v>MEXICHEM, S.A. DE C.V. (ANTES GRUPO INDUSTRIAL CAMESA)</v>
          </cell>
          <cell r="X672">
            <v>424570.41576089017</v>
          </cell>
        </row>
        <row r="673">
          <cell r="E673" t="str">
            <v>MEXICHEM, S.A. DE C.V. (ANTES GRUPO INDUSTRIAL CAMESA)</v>
          </cell>
          <cell r="X673">
            <v>5990.3956128856335</v>
          </cell>
        </row>
        <row r="674">
          <cell r="E674" t="str">
            <v>MEXICHEM, S.A. DE C.V. (ANTES GRUPO INDUSTRIAL CAMESA)</v>
          </cell>
          <cell r="X674">
            <v>219762.01116472131</v>
          </cell>
        </row>
        <row r="675">
          <cell r="E675" t="str">
            <v>MEXICHEM, S.A. DE C.V. (ANTES GRUPO INDUSTRIAL CAMESA)</v>
          </cell>
          <cell r="X675">
            <v>26904.251531930044</v>
          </cell>
        </row>
        <row r="676">
          <cell r="E676" t="str">
            <v>MEXICHEM, S.A. DE C.V. (ANTES GRUPO INDUSTRIAL CAMESA)</v>
          </cell>
          <cell r="X676">
            <v>22358.604182604548</v>
          </cell>
        </row>
        <row r="677">
          <cell r="E677" t="str">
            <v>MEXICHEM, S.A. DE C.V. (ANTES GRUPO INDUSTRIAL CAMESA)</v>
          </cell>
          <cell r="X677">
            <v>235808.30612847762</v>
          </cell>
        </row>
        <row r="678">
          <cell r="E678" t="str">
            <v>MEXICHEM, S.A. DE C.V. (ANTES GRUPO INDUSTRIAL CAMESA)</v>
          </cell>
          <cell r="X678">
            <v>0</v>
          </cell>
        </row>
        <row r="679">
          <cell r="E679" t="str">
            <v>MEXICHEM, S.A. DE C.V. (ANTES GRUPO INDUSTRIAL CAMESA)</v>
          </cell>
          <cell r="X679">
            <v>29952.053808806042</v>
          </cell>
        </row>
        <row r="680">
          <cell r="E680" t="str">
            <v>MEXICHEM, S.A. DE C.V. (ANTES GRUPO INDUSTRIAL CAMESA)</v>
          </cell>
          <cell r="X680">
            <v>13977.640259651727</v>
          </cell>
        </row>
        <row r="681">
          <cell r="E681" t="str">
            <v>PROMOTORA AMBIENTAL, S.A.B. DE C.V.</v>
          </cell>
          <cell r="X681">
            <v>2273.3917574968</v>
          </cell>
        </row>
        <row r="682">
          <cell r="E682" t="str">
            <v>PROMOTORA AMBIENTAL, S.A.B. DE C.V.</v>
          </cell>
          <cell r="X682">
            <v>17614.127841360976</v>
          </cell>
        </row>
        <row r="683">
          <cell r="E683" t="str">
            <v>PROMOTORA AMBIENTAL, S.A.B. DE C.V.</v>
          </cell>
          <cell r="X683">
            <v>871.89353370246101</v>
          </cell>
        </row>
        <row r="684">
          <cell r="E684" t="str">
            <v>PROMOTORA AMBIENTAL, S.A.B. DE C.V.</v>
          </cell>
          <cell r="X684">
            <v>835.3847435674088</v>
          </cell>
        </row>
        <row r="685">
          <cell r="E685" t="str">
            <v>PROMOTORA AMBIENTAL, S.A.B. DE C.V.</v>
          </cell>
          <cell r="X685">
            <v>23337.52452224234</v>
          </cell>
        </row>
        <row r="686">
          <cell r="E686" t="str">
            <v>PROMOTORA AMBIENTAL, S.A.B. DE C.V.</v>
          </cell>
          <cell r="X686">
            <v>11658.423153541429</v>
          </cell>
        </row>
        <row r="687">
          <cell r="E687" t="str">
            <v>PROMOTORA AMBIENTAL, S.A.B. DE C.V.</v>
          </cell>
          <cell r="X687">
            <v>3388.1975110397434</v>
          </cell>
        </row>
        <row r="688">
          <cell r="E688" t="str">
            <v>PROMOTORA Y OPERADORA DE INFRAESTRUCTURA, S.A. DE C.V. (antes Tribasa)</v>
          </cell>
          <cell r="X688">
            <v>224.50633601720915</v>
          </cell>
        </row>
        <row r="689">
          <cell r="E689" t="str">
            <v>PROMOTORA Y OPERADORA DE INFRAESTRUCTURA, S.A. DE C.V. (antes Tribasa)</v>
          </cell>
          <cell r="X689">
            <v>1173.1289245055787</v>
          </cell>
        </row>
        <row r="690">
          <cell r="E690" t="str">
            <v>SAN LUIS CORPORACION, S.A. DE C.V. (ANTES IND. LUISMIN, S.A. DE C.V.)</v>
          </cell>
          <cell r="X690">
            <v>63000</v>
          </cell>
        </row>
        <row r="691">
          <cell r="E691" t="str">
            <v>SAN LUIS CORPORACION, S.A. DE C.V. (ANTES IND. LUISMIN, S.A. DE C.V.)</v>
          </cell>
          <cell r="X691">
            <v>52433.666861077239</v>
          </cell>
        </row>
        <row r="692">
          <cell r="E692" t="str">
            <v>SAN LUIS CORPORACION, S.A. DE C.V. (ANTES IND. LUISMIN, S.A. DE C.V.)</v>
          </cell>
          <cell r="X692">
            <v>4612.6053793657165</v>
          </cell>
        </row>
        <row r="693">
          <cell r="E693" t="str">
            <v>SAN LUIS CORPORACION, S.A. DE C.V. (ANTES IND. LUISMIN, S.A. DE C.V.)</v>
          </cell>
          <cell r="X693">
            <v>11535.338539496908</v>
          </cell>
        </row>
        <row r="694">
          <cell r="E694" t="str">
            <v>SAN LUIS CORPORACION, S.A. DE C.V. (ANTES IND. LUISMIN, S.A. DE C.V.)</v>
          </cell>
          <cell r="X694">
            <v>2317.7022185528281</v>
          </cell>
        </row>
        <row r="695">
          <cell r="E695" t="str">
            <v>SAN LUIS CORPORACION, S.A. DE C.V. (ANTES IND. LUISMIN, S.A. DE C.V.)</v>
          </cell>
          <cell r="X695">
            <v>131333.70700559751</v>
          </cell>
        </row>
        <row r="696">
          <cell r="E696" t="str">
            <v>SAN LUIS CORPORACION, S.A. DE C.V. (ANTES IND. LUISMIN, S.A. DE C.V.)</v>
          </cell>
          <cell r="X696">
            <v>7191.1712353150597</v>
          </cell>
        </row>
        <row r="697">
          <cell r="E697" t="str">
            <v>SAN LUIS CORPORACION, S.A. DE C.V. (ANTES IND. LUISMIN, S.A. DE C.V.)</v>
          </cell>
          <cell r="X697">
            <v>31909.440021814382</v>
          </cell>
        </row>
        <row r="698">
          <cell r="E698" t="str">
            <v>TEKCHEM, S.A.B. DE C.V.</v>
          </cell>
          <cell r="X698">
            <v>3899.6992948198426</v>
          </cell>
        </row>
        <row r="699">
          <cell r="E699" t="str">
            <v>TEKCHEM, S.A.B. DE C.V.</v>
          </cell>
          <cell r="X699">
            <v>2867.0761912697026</v>
          </cell>
        </row>
        <row r="700">
          <cell r="E700" t="str">
            <v>TEKCHEM, S.A.B. DE C.V.</v>
          </cell>
          <cell r="X700">
            <v>0</v>
          </cell>
        </row>
        <row r="701">
          <cell r="E701" t="str">
            <v>TELEFONICA FINANZAS MEXICO, S.A. DE C.V.</v>
          </cell>
          <cell r="X701">
            <v>336338.71370897489</v>
          </cell>
        </row>
        <row r="702">
          <cell r="E702" t="str">
            <v>TRANSPORTACION MARITIMA MEXICANA, S.A. DE C.V.</v>
          </cell>
          <cell r="X702">
            <v>12146.141202669232</v>
          </cell>
        </row>
        <row r="703">
          <cell r="E703" t="str">
            <v>TRANSPORTACION MARITIMA MEXICANA, S.A. DE C.V.</v>
          </cell>
          <cell r="X703">
            <v>20810.086121357639</v>
          </cell>
        </row>
        <row r="704">
          <cell r="E704" t="str">
            <v>TRANSPORTACION MARITIMA MEXICANA, S.A. DE C.V.</v>
          </cell>
          <cell r="X704">
            <v>38217.053089234454</v>
          </cell>
        </row>
        <row r="705">
          <cell r="E705" t="str">
            <v>TRANSPORTACION MARITIMA MEXICANA, S.A. DE C.V.</v>
          </cell>
          <cell r="X705">
            <v>8798.92140005908</v>
          </cell>
        </row>
        <row r="706">
          <cell r="E706" t="str">
            <v>TRANSPORTACION MARITIMA MEXICANA, S.A. DE C.V.</v>
          </cell>
          <cell r="X706">
            <v>10432.273164524364</v>
          </cell>
        </row>
        <row r="707">
          <cell r="E707" t="str">
            <v>U.S. COMMERCIAL CORP.,S.A. DE C.V.</v>
          </cell>
          <cell r="X707">
            <v>94814.244487702919</v>
          </cell>
        </row>
        <row r="708">
          <cell r="E708" t="str">
            <v>U.S. COMMERCIAL CORP.,S.A. DE C.V.</v>
          </cell>
          <cell r="X708">
            <v>237969.42956909019</v>
          </cell>
        </row>
        <row r="709">
          <cell r="E709" t="str">
            <v>URBI DESARROLLOS URBANOS, S.A. DE C.V.</v>
          </cell>
          <cell r="X709">
            <v>150000</v>
          </cell>
        </row>
        <row r="710">
          <cell r="E710" t="str">
            <v>URBI DESARROLLOS URBANOS, S.A. DE C.V.</v>
          </cell>
          <cell r="X710">
            <v>23042.575914802725</v>
          </cell>
        </row>
        <row r="711">
          <cell r="E711" t="str">
            <v>URBI DESARROLLOS URBANOS, S.A. DE C.V.</v>
          </cell>
          <cell r="X711">
            <v>0</v>
          </cell>
        </row>
        <row r="712">
          <cell r="E712" t="str">
            <v>URBI DESARROLLOS URBANOS, S.A. DE C.V.</v>
          </cell>
          <cell r="X712">
            <v>10000</v>
          </cell>
        </row>
        <row r="713">
          <cell r="E713" t="str">
            <v>VERZATEC, S.A.B. DE C.V.</v>
          </cell>
          <cell r="X713">
            <v>17278.012164547083</v>
          </cell>
        </row>
        <row r="714">
          <cell r="E714" t="str">
            <v>VERZATEC, S.A.B. DE C.V.</v>
          </cell>
          <cell r="X714">
            <v>26011.77067632155</v>
          </cell>
        </row>
        <row r="715">
          <cell r="E715" t="str">
            <v>VERZATEC, S.A.B. DE C.V.</v>
          </cell>
          <cell r="X715">
            <v>8736.9322012073662</v>
          </cell>
        </row>
        <row r="716">
          <cell r="E716" t="str">
            <v>WAL-MART DE MEXICO, S.A.B. DE C.V. (ANTES CIFRA, S.A. DE C.V.)</v>
          </cell>
          <cell r="X716">
            <v>72946.380554903313</v>
          </cell>
        </row>
        <row r="717">
          <cell r="E717" t="str">
            <v>WAL-MART DE MEXICO, S.A.B. DE C.V. (ANTES CIFRA, S.A. DE C.V.)</v>
          </cell>
          <cell r="X717">
            <v>18509.653620959984</v>
          </cell>
        </row>
        <row r="718">
          <cell r="E718" t="str">
            <v>VOLKSWAGEN DE MEXICO, S.A. DE C.V.</v>
          </cell>
          <cell r="X718">
            <v>104816.37290472115</v>
          </cell>
        </row>
        <row r="719">
          <cell r="E719" t="str">
            <v>VOLKSWAGEN DE MEXICO, S.A. DE C.V.</v>
          </cell>
          <cell r="X719">
            <v>163080.30418942147</v>
          </cell>
        </row>
        <row r="720">
          <cell r="E720" t="str">
            <v>XIGNUX, S.A. DE C.V. (ANTES GRUPO INDUSTRIAL AXA)</v>
          </cell>
          <cell r="X720">
            <v>25374.972542663018</v>
          </cell>
        </row>
        <row r="721">
          <cell r="E721" t="str">
            <v>XIGNUX, S.A. DE C.V. (ANTES GRUPO INDUSTRIAL AXA)</v>
          </cell>
          <cell r="X721">
            <v>171360.97498163203</v>
          </cell>
        </row>
        <row r="722">
          <cell r="E722" t="str">
            <v>XIGNUX, S.A. DE C.V. (ANTES GRUPO INDUSTRIAL AXA)</v>
          </cell>
          <cell r="X722">
            <v>0</v>
          </cell>
        </row>
        <row r="723">
          <cell r="E723" t="str">
            <v>XIGNUX, S.A. DE C.V. (ANTES GRUPO INDUSTRIAL AXA)</v>
          </cell>
          <cell r="X723">
            <v>4750.3086583398344</v>
          </cell>
        </row>
        <row r="724">
          <cell r="E724" t="str">
            <v>XIGNUX, S.A. DE C.V. (ANTES GRUPO INDUSTRIAL AXA)</v>
          </cell>
          <cell r="X724">
            <v>77999.969702248854</v>
          </cell>
        </row>
        <row r="725">
          <cell r="E725" t="str">
            <v>XIGNUX, S.A. DE C.V. (ANTES GRUPO INDUSTRIAL AXA)</v>
          </cell>
          <cell r="X725">
            <v>0</v>
          </cell>
        </row>
        <row r="726">
          <cell r="E726" t="str">
            <v>XIGNUX, S.A. DE C.V. (ANTES GRUPO INDUSTRIAL AXA)</v>
          </cell>
          <cell r="X726">
            <v>20000.075744377922</v>
          </cell>
        </row>
        <row r="727">
          <cell r="E727" t="str">
            <v>XIGNUX, S.A. DE C.V. (ANTES GRUPO INDUSTRIAL AXA)</v>
          </cell>
          <cell r="X727">
            <v>19999.9242556221</v>
          </cell>
        </row>
        <row r="728">
          <cell r="E728" t="str">
            <v>G COLLADO, S.A.B. DE C.V.</v>
          </cell>
          <cell r="X728">
            <v>29208.471251221381</v>
          </cell>
        </row>
        <row r="729">
          <cell r="E729" t="str">
            <v>G COLLADO, S.A.B. DE C.V.</v>
          </cell>
          <cell r="X729">
            <v>27992.546753217244</v>
          </cell>
        </row>
        <row r="730">
          <cell r="E730" t="str">
            <v>G COLLADO, S.A.B. DE C.V.</v>
          </cell>
          <cell r="X730">
            <v>78037.766146807757</v>
          </cell>
        </row>
        <row r="731">
          <cell r="E731" t="str">
            <v>G COLLADO, S.A.B. DE C.V.</v>
          </cell>
          <cell r="X731">
            <v>430.22806632177765</v>
          </cell>
        </row>
        <row r="732">
          <cell r="E732" t="str">
            <v>DINE, S.A.B. DE C.V.</v>
          </cell>
          <cell r="X732">
            <v>97499.981063905536</v>
          </cell>
        </row>
        <row r="733">
          <cell r="E733" t="str">
            <v>DINE, S.A.B. DE C.V.</v>
          </cell>
          <cell r="X733">
            <v>19758.22394582762</v>
          </cell>
        </row>
        <row r="734">
          <cell r="E734" t="str">
            <v>GRUPO AEROPORTUARIO DEL PACIFICO, S.A. DE C.V.</v>
          </cell>
          <cell r="X734">
            <v>526.95363686630367</v>
          </cell>
        </row>
        <row r="735">
          <cell r="E735" t="str">
            <v>INMOBILIARIA GEUSA, S.A. DE C.V.</v>
          </cell>
          <cell r="X735">
            <v>10360.391749922361</v>
          </cell>
        </row>
        <row r="736">
          <cell r="E736" t="str">
            <v>MEDICA SUR, S.A.B. DE C.V.</v>
          </cell>
          <cell r="X736">
            <v>1043.30306083031</v>
          </cell>
        </row>
        <row r="737">
          <cell r="E737" t="str">
            <v>MEDICA SUR, S.A.B. DE C.V.</v>
          </cell>
          <cell r="X737">
            <v>194.43581800140851</v>
          </cell>
        </row>
        <row r="738">
          <cell r="E738" t="str">
            <v>GRUPO AEROPORTUARIO DEL CENTRO NORTE, S.A.B. DE C.V.</v>
          </cell>
          <cell r="X738">
            <v>14017.633291168964</v>
          </cell>
        </row>
        <row r="739">
          <cell r="E739" t="str">
            <v>COMPAÑÍA INDUSTRIAL DE PARRAS, S.A. DE C.V.</v>
          </cell>
          <cell r="X739">
            <v>1550.1692886845474</v>
          </cell>
        </row>
        <row r="740">
          <cell r="E740" t="str">
            <v>REAL TURISMO S.A. DE C.V.</v>
          </cell>
          <cell r="X740">
            <v>12480.552630980967</v>
          </cell>
        </row>
        <row r="741">
          <cell r="E741" t="str">
            <v>INMOBILIARIA RUBA, S.A. DE C.V.</v>
          </cell>
          <cell r="X741">
            <v>3620.3994758489052</v>
          </cell>
        </row>
        <row r="742">
          <cell r="E742" t="str">
            <v>INMOBILIARIA RUBA, S.A. DE C.V.</v>
          </cell>
          <cell r="X742">
            <v>4.99912893965445</v>
          </cell>
        </row>
        <row r="743">
          <cell r="E743" t="str">
            <v>INMOBILIARIA RUBA, S.A. DE C.V.</v>
          </cell>
          <cell r="X743">
            <v>795.08873453867898</v>
          </cell>
        </row>
        <row r="744">
          <cell r="E744" t="str">
            <v>CEMENTOS MEXICANOS, S.A. DE C.V.</v>
          </cell>
          <cell r="X744">
            <v>0</v>
          </cell>
        </row>
        <row r="745">
          <cell r="E745" t="str">
            <v>CEMENTOS MEXICANOS, S.A. DE C.V.</v>
          </cell>
          <cell r="X745">
            <v>499155.45018670993</v>
          </cell>
        </row>
        <row r="746">
          <cell r="E746" t="str">
            <v>CEMENTOS MEXICANOS, S.A. DE C.V.</v>
          </cell>
          <cell r="X746">
            <v>29949.327011202597</v>
          </cell>
        </row>
        <row r="747">
          <cell r="E747" t="str">
            <v>CEMENTOS MEXICANOS, S.A. DE C.V.</v>
          </cell>
          <cell r="X747">
            <v>0</v>
          </cell>
        </row>
        <row r="748">
          <cell r="E748" t="str">
            <v>CEMENTOS MEXICANOS, S.A. DE C.V.</v>
          </cell>
          <cell r="X748">
            <v>0</v>
          </cell>
        </row>
        <row r="749">
          <cell r="E749" t="str">
            <v>CEMENTOS MEXICANOS, S.A. DE C.V.</v>
          </cell>
          <cell r="X749">
            <v>9738.7576407141187</v>
          </cell>
        </row>
        <row r="750">
          <cell r="E750" t="str">
            <v>CEMENTOS MEXICANOS, S.A. DE C.V.</v>
          </cell>
          <cell r="X750">
            <v>43688.069503041137</v>
          </cell>
        </row>
        <row r="751">
          <cell r="E751" t="str">
            <v>CEMENTOS MEXICANOS, S.A. DE C.V.</v>
          </cell>
          <cell r="X751">
            <v>0</v>
          </cell>
        </row>
        <row r="752">
          <cell r="E752" t="str">
            <v>CEMENTOS MEXICANOS, S.A. DE C.V.</v>
          </cell>
          <cell r="X752">
            <v>0</v>
          </cell>
        </row>
        <row r="753">
          <cell r="E753" t="str">
            <v>CEMENTOS MEXICANOS, S.A. DE C.V.</v>
          </cell>
          <cell r="X753">
            <v>0</v>
          </cell>
        </row>
        <row r="754">
          <cell r="E754" t="str">
            <v>CEMENTOS MEXICANOS, S.A. DE C.V.</v>
          </cell>
          <cell r="X754">
            <v>0</v>
          </cell>
        </row>
        <row r="755">
          <cell r="E755" t="str">
            <v>CEMENTOS MEXICANOS, S.A. DE C.V.</v>
          </cell>
          <cell r="X755">
            <v>2610.6057277898549</v>
          </cell>
        </row>
        <row r="756">
          <cell r="E756" t="str">
            <v>CEMENTOS MEXICANOS, S.A. DE C.V.</v>
          </cell>
          <cell r="X756">
            <v>410.00431742953879</v>
          </cell>
        </row>
        <row r="757">
          <cell r="E757" t="str">
            <v>CEMENTOS MEXICANOS, S.A. DE C.V.</v>
          </cell>
          <cell r="X757">
            <v>188.52775652727175</v>
          </cell>
        </row>
        <row r="758">
          <cell r="E758" t="str">
            <v>CEMENTOS MEXICANOS, S.A. DE C.V.</v>
          </cell>
          <cell r="X758">
            <v>249577.72509335497</v>
          </cell>
        </row>
        <row r="759">
          <cell r="E759" t="str">
            <v>CEMENTOS MEXICANOS, S.A. DE C.V.</v>
          </cell>
          <cell r="X759">
            <v>99831.090037341986</v>
          </cell>
        </row>
        <row r="760">
          <cell r="E760" t="str">
            <v>CEMENTOS MEXICANOS, S.A. DE C.V.</v>
          </cell>
          <cell r="X760">
            <v>262056.61134802271</v>
          </cell>
        </row>
        <row r="761">
          <cell r="E761" t="str">
            <v>CEMENTOS MEXICANOS, S.A. DE C.V.</v>
          </cell>
          <cell r="X761">
            <v>262056.61134802271</v>
          </cell>
        </row>
        <row r="762">
          <cell r="E762" t="str">
            <v>CEMENTOS MEXICANOS, S.A. DE C.V.</v>
          </cell>
          <cell r="X762">
            <v>1298802.4813858191</v>
          </cell>
        </row>
        <row r="763">
          <cell r="E763" t="str">
            <v>CEMENTOS MEXICANOS, S.A. DE C.V.</v>
          </cell>
          <cell r="X763">
            <v>16522.045401180098</v>
          </cell>
        </row>
        <row r="764">
          <cell r="E764" t="str">
            <v>CEMENTOS MEXICANOS, S.A. DE C.V.</v>
          </cell>
          <cell r="X764">
            <v>549070.99520538095</v>
          </cell>
        </row>
        <row r="765">
          <cell r="E765" t="str">
            <v>CEMENTOS MEXICANOS, S.A. DE C.V.</v>
          </cell>
          <cell r="X765">
            <v>507591.17729486531</v>
          </cell>
        </row>
        <row r="766">
          <cell r="E766" t="str">
            <v>CEMENTOS MEXICANOS, S.A. DE C.V.</v>
          </cell>
          <cell r="X766">
            <v>633927.42173712165</v>
          </cell>
        </row>
        <row r="767">
          <cell r="E767" t="str">
            <v>CEMENTOS MEXICANOS, S.A. DE C.V.</v>
          </cell>
          <cell r="X767">
            <v>1849242.7834543977</v>
          </cell>
        </row>
        <row r="768">
          <cell r="E768" t="str">
            <v>CEMENTOS MEXICANOS, S.A. DE C.V.</v>
          </cell>
          <cell r="X768">
            <v>203599.22134779545</v>
          </cell>
        </row>
        <row r="769">
          <cell r="E769" t="str">
            <v>CEMENTOS MEXICANOS, S.A. DE C.V.</v>
          </cell>
          <cell r="X769">
            <v>1288052.8392780046</v>
          </cell>
        </row>
        <row r="770">
          <cell r="E770" t="str">
            <v>CEMENTOS MEXICANOS, S.A. DE C.V.</v>
          </cell>
          <cell r="X770">
            <v>1496985.6009937662</v>
          </cell>
        </row>
        <row r="771">
          <cell r="E771" t="str">
            <v>CEMENTOS MEXICANOS, S.A. DE C.V.</v>
          </cell>
          <cell r="X771">
            <v>10797.739787764254</v>
          </cell>
        </row>
        <row r="772">
          <cell r="E772" t="str">
            <v>CEMENTOS MEXICANOS, S.A. DE C.V.</v>
          </cell>
          <cell r="X772">
            <v>199662.18007468397</v>
          </cell>
        </row>
        <row r="773">
          <cell r="E773" t="str">
            <v>CEMENTOS MEXICANOS, S.A. DE C.V.</v>
          </cell>
          <cell r="X773">
            <v>249577.72509335497</v>
          </cell>
        </row>
        <row r="774">
          <cell r="E774" t="str">
            <v>CEMENTOS MEXICANOS, S.A. DE C.V.</v>
          </cell>
          <cell r="X774">
            <v>119797.30804481039</v>
          </cell>
        </row>
        <row r="775">
          <cell r="E775" t="str">
            <v>CEMENTOS MEXICANOS, S.A. DE C.V.</v>
          </cell>
          <cell r="X775">
            <v>24957.772509335497</v>
          </cell>
        </row>
        <row r="776">
          <cell r="E776" t="str">
            <v>CEMENTOS MEXICANOS, S.A. DE C.V.</v>
          </cell>
          <cell r="X776">
            <v>369375.03313816537</v>
          </cell>
        </row>
        <row r="777">
          <cell r="E777" t="str">
            <v>CEMENTOS MEXICANOS, S.A. DE C.V.</v>
          </cell>
          <cell r="X777">
            <v>234603.06158775368</v>
          </cell>
        </row>
        <row r="778">
          <cell r="E778" t="str">
            <v>CEMENTOS MEXICANOS, S.A. DE C.V.</v>
          </cell>
          <cell r="X778">
            <v>179410.70874014392</v>
          </cell>
        </row>
        <row r="779">
          <cell r="E779" t="str">
            <v>CEMENTOS MEXICANOS, S.A. DE C.V.</v>
          </cell>
          <cell r="X779">
            <v>48489.354127689876</v>
          </cell>
        </row>
        <row r="780">
          <cell r="E780" t="str">
            <v>CEMENTOS MEXICANOS, S.A. DE C.V.</v>
          </cell>
          <cell r="X780">
            <v>96978.783999757623</v>
          </cell>
        </row>
        <row r="781">
          <cell r="E781" t="str">
            <v>CEMENTOS MEXICANOS, S.A. DE C.V.</v>
          </cell>
          <cell r="X781">
            <v>353972.48964195634</v>
          </cell>
        </row>
        <row r="782">
          <cell r="E782" t="str">
            <v>CEMENTOS MEXICANOS, S.A. DE C.V.</v>
          </cell>
          <cell r="X782">
            <v>62000</v>
          </cell>
        </row>
        <row r="783">
          <cell r="E783" t="str">
            <v>CEMENTOS MEXICANOS, S.A. DE C.V.</v>
          </cell>
          <cell r="X783">
            <v>249577.64934897708</v>
          </cell>
        </row>
        <row r="784">
          <cell r="E784" t="str">
            <v>CEMENTOS MEXICANOS, S.A. DE C.V.</v>
          </cell>
          <cell r="X784">
            <v>31605.17485589633</v>
          </cell>
        </row>
        <row r="785">
          <cell r="E785" t="str">
            <v>CEMENTOS MEXICANOS, S.A. DE C.V.</v>
          </cell>
          <cell r="X785">
            <v>169711.11094279028</v>
          </cell>
        </row>
        <row r="786">
          <cell r="E786" t="str">
            <v>CEMENTOS MEXICANOS, S.A. DE C.V.</v>
          </cell>
          <cell r="X786">
            <v>0</v>
          </cell>
        </row>
        <row r="787">
          <cell r="E787" t="str">
            <v>CEMENTOS MEXICANOS, S.A. DE C.V.</v>
          </cell>
          <cell r="X787">
            <v>524113.22269604541</v>
          </cell>
        </row>
        <row r="788">
          <cell r="E788" t="str">
            <v>CEMENTOS MEXICANOS, S.A. DE C.V.</v>
          </cell>
          <cell r="X788">
            <v>524113.22269604541</v>
          </cell>
        </row>
        <row r="789">
          <cell r="E789" t="str">
            <v>CEMENTOS MEXICANOS, S.A. DE C.V.</v>
          </cell>
          <cell r="X789">
            <v>0</v>
          </cell>
        </row>
        <row r="790">
          <cell r="E790" t="str">
            <v>CEMENTOS MEXICANOS, S.A. DE C.V.</v>
          </cell>
          <cell r="X790">
            <v>6928.7927103610737</v>
          </cell>
        </row>
        <row r="791">
          <cell r="E791" t="str">
            <v>CEMENTOS MEXICANOS, S.A. DE C.V.</v>
          </cell>
          <cell r="X791">
            <v>14321.368246441909</v>
          </cell>
        </row>
        <row r="792">
          <cell r="E792" t="str">
            <v>CEMENTOS MEXICANOS, S.A. DE C.V.</v>
          </cell>
          <cell r="X792">
            <v>1798.2472750960067</v>
          </cell>
        </row>
        <row r="793">
          <cell r="E793" t="str">
            <v>CEMENTOS MEXICANOS, S.A. DE C.V.</v>
          </cell>
          <cell r="X793">
            <v>19261.189338221371</v>
          </cell>
        </row>
        <row r="794">
          <cell r="E794" t="str">
            <v>CEMENTOS MEXICANOS, S.A. DE C.V.</v>
          </cell>
          <cell r="X794">
            <v>19261.189338221371</v>
          </cell>
        </row>
        <row r="795">
          <cell r="E795" t="str">
            <v>CEMENTOS MEXICANOS, S.A. DE C.V.</v>
          </cell>
          <cell r="X795">
            <v>19261.189338221371</v>
          </cell>
        </row>
        <row r="796">
          <cell r="E796" t="str">
            <v>CEMENTOS MEXICANOS, S.A. DE C.V.</v>
          </cell>
          <cell r="X796">
            <v>19261.189338221371</v>
          </cell>
        </row>
        <row r="797">
          <cell r="E797" t="str">
            <v>CEMENTOS MEXICANOS, S.A. DE C.V.</v>
          </cell>
          <cell r="X797">
            <v>326722.23779189994</v>
          </cell>
        </row>
        <row r="798">
          <cell r="E798" t="str">
            <v>CEMENTOS MEXICANOS, S.A. DE C.V.</v>
          </cell>
          <cell r="X798">
            <v>25716.276709361246</v>
          </cell>
        </row>
        <row r="799">
          <cell r="E799" t="str">
            <v>CEMENTOS MEXICANOS, S.A. DE C.V.</v>
          </cell>
          <cell r="X799">
            <v>25716.276709361246</v>
          </cell>
        </row>
        <row r="800">
          <cell r="E800" t="str">
            <v>CEMENTOS MEXICANOS, S.A. DE C.V.</v>
          </cell>
          <cell r="X800">
            <v>25716.276709361246</v>
          </cell>
        </row>
        <row r="801">
          <cell r="E801" t="str">
            <v>CEMENTOS MEXICANOS, S.A. DE C.V.</v>
          </cell>
          <cell r="X801">
            <v>25716.276709361246</v>
          </cell>
        </row>
        <row r="802">
          <cell r="E802" t="str">
            <v>CEMENTOS MEXICANOS, S.A. DE C.V.</v>
          </cell>
          <cell r="X802">
            <v>436218.15895715141</v>
          </cell>
        </row>
        <row r="803">
          <cell r="E803" t="str">
            <v>CEMENTOS MEXICANOS, S.A. DE C.V.</v>
          </cell>
          <cell r="X803">
            <v>1728850.9577876583</v>
          </cell>
        </row>
        <row r="804">
          <cell r="E804" t="str">
            <v>CEMENTOS MEXICANOS, S.A. DE C.V.</v>
          </cell>
          <cell r="X804">
            <v>798310.29441839701</v>
          </cell>
        </row>
        <row r="805">
          <cell r="E805" t="str">
            <v>MEGA EMPACK, S.A. DE.C.V.(ANTES ENVASES Y LUMINICOS PENINSULARES, S.A. DE C.V.</v>
          </cell>
          <cell r="X805">
            <v>0</v>
          </cell>
        </row>
        <row r="806">
          <cell r="E806" t="str">
            <v>MEGA EMPACK, S.A. DE.C.V.(ANTES ENVASES Y LUMINICOS PENINSULARES, S.A. DE C.V.</v>
          </cell>
          <cell r="X806">
            <v>0</v>
          </cell>
        </row>
        <row r="807">
          <cell r="E807" t="str">
            <v>ALTOS HORNOS DE MEXICO, S.A. DE C.V.</v>
          </cell>
          <cell r="X807">
            <v>1080.4000000000001</v>
          </cell>
        </row>
        <row r="808">
          <cell r="E808" t="str">
            <v>ALTOS HORNOS DE MEXICO, S.A. DE C.V.</v>
          </cell>
          <cell r="X808">
            <v>13160.1</v>
          </cell>
        </row>
        <row r="809">
          <cell r="E809" t="str">
            <v>ALTOS HORNOS DE MEXICO, S.A. DE C.V.</v>
          </cell>
          <cell r="X809">
            <v>8335.1</v>
          </cell>
        </row>
        <row r="810">
          <cell r="E810" t="str">
            <v>ALTOS HORNOS DE MEXICO, S.A. DE C.V.</v>
          </cell>
          <cell r="X810">
            <v>97.79</v>
          </cell>
        </row>
        <row r="811">
          <cell r="E811" t="str">
            <v>ALTOS HORNOS DE MEXICO, S.A. DE C.V.</v>
          </cell>
          <cell r="X811">
            <v>3474.63</v>
          </cell>
        </row>
        <row r="812">
          <cell r="E812" t="str">
            <v>ALTOS HORNOS DE MEXICO, S.A. DE C.V.</v>
          </cell>
          <cell r="X812">
            <v>1119.8</v>
          </cell>
        </row>
        <row r="813">
          <cell r="E813" t="str">
            <v>ALTOS HORNOS DE MEXICO, S.A. DE C.V.</v>
          </cell>
          <cell r="X813">
            <v>1948.67</v>
          </cell>
        </row>
        <row r="814">
          <cell r="E814" t="str">
            <v>ALTOS HORNOS DE MEXICO, S.A. DE C.V.</v>
          </cell>
          <cell r="X814">
            <v>27670.07</v>
          </cell>
        </row>
        <row r="815">
          <cell r="E815" t="str">
            <v>ALTOS HORNOS DE MEXICO, S.A. DE C.V.</v>
          </cell>
          <cell r="X815">
            <v>85000</v>
          </cell>
        </row>
        <row r="816">
          <cell r="E816" t="str">
            <v>ALTOS HORNOS DE MEXICO, S.A. DE C.V.</v>
          </cell>
          <cell r="X816">
            <v>200000</v>
          </cell>
        </row>
        <row r="817">
          <cell r="E817" t="str">
            <v>ALTOS HORNOS DE MEXICO, S.A. DE C.V.</v>
          </cell>
          <cell r="X817">
            <v>3567</v>
          </cell>
        </row>
        <row r="818">
          <cell r="E818" t="str">
            <v>ALTOS HORNOS DE MEXICO, S.A. DE C.V.</v>
          </cell>
          <cell r="X818">
            <v>13108</v>
          </cell>
        </row>
        <row r="819">
          <cell r="E819" t="str">
            <v>ALTOS HORNOS DE MEXICO, S.A. DE C.V.</v>
          </cell>
          <cell r="X819">
            <v>13404.8</v>
          </cell>
        </row>
        <row r="820">
          <cell r="E820" t="str">
            <v>ALTOS HORNOS DE MEXICO, S.A. DE C.V.</v>
          </cell>
          <cell r="X820">
            <v>1728.4</v>
          </cell>
        </row>
        <row r="821">
          <cell r="E821" t="str">
            <v>ALTOS HORNOS DE MEXICO, S.A. DE C.V.</v>
          </cell>
          <cell r="X821">
            <v>35906.400000000001</v>
          </cell>
        </row>
        <row r="822">
          <cell r="E822" t="str">
            <v>ALTOS HORNOS DE MEXICO, S.A. DE C.V.</v>
          </cell>
          <cell r="X822">
            <v>5998.64</v>
          </cell>
        </row>
        <row r="823">
          <cell r="E823" t="str">
            <v>ALTOS HORNOS DE MEXICO, S.A. DE C.V.</v>
          </cell>
          <cell r="X823">
            <v>58.82</v>
          </cell>
        </row>
        <row r="824">
          <cell r="E824" t="str">
            <v>ALTOS HORNOS DE MEXICO, S.A. DE C.V.</v>
          </cell>
          <cell r="X824">
            <v>1952.9</v>
          </cell>
        </row>
        <row r="825">
          <cell r="E825" t="str">
            <v>ALTOS HORNOS DE MEXICO, S.A. DE C.V.</v>
          </cell>
          <cell r="X825">
            <v>10000</v>
          </cell>
        </row>
        <row r="826">
          <cell r="E826" t="str">
            <v>ALTOS HORNOS DE MEXICO, S.A. DE C.V.</v>
          </cell>
          <cell r="X826">
            <v>3166.8</v>
          </cell>
        </row>
        <row r="827">
          <cell r="E827" t="str">
            <v>ALTOS HORNOS DE MEXICO, S.A. DE C.V.</v>
          </cell>
          <cell r="X827">
            <v>29.56</v>
          </cell>
        </row>
        <row r="828">
          <cell r="E828" t="str">
            <v>ALTOS HORNOS DE MEXICO, S.A. DE C.V.</v>
          </cell>
          <cell r="X828">
            <v>996.85</v>
          </cell>
        </row>
        <row r="829">
          <cell r="E829" t="str">
            <v>ALTOS HORNOS DE MEXICO, S.A. DE C.V.</v>
          </cell>
          <cell r="X829">
            <v>6333.6</v>
          </cell>
        </row>
        <row r="830">
          <cell r="E830" t="str">
            <v>ALTOS HORNOS DE MEXICO, S.A. DE C.V.</v>
          </cell>
          <cell r="X830">
            <v>141.37</v>
          </cell>
        </row>
        <row r="831">
          <cell r="E831" t="str">
            <v>ALTOS HORNOS DE MEXICO, S.A. DE C.V.</v>
          </cell>
          <cell r="X831">
            <v>23.13</v>
          </cell>
        </row>
        <row r="832">
          <cell r="E832" t="str">
            <v>ALTOS HORNOS DE MEXICO, S.A. DE C.V.</v>
          </cell>
          <cell r="X832">
            <v>72.52</v>
          </cell>
        </row>
        <row r="833">
          <cell r="E833" t="str">
            <v>ALTOS HORNOS DE MEXICO, S.A. DE C.V.</v>
          </cell>
          <cell r="X833">
            <v>54.72</v>
          </cell>
        </row>
        <row r="834">
          <cell r="E834" t="str">
            <v>ALTOS HORNOS DE MEXICO, S.A. DE C.V.</v>
          </cell>
          <cell r="X834">
            <v>71.680000000000007</v>
          </cell>
        </row>
        <row r="835">
          <cell r="E835" t="str">
            <v>ALTOS HORNOS DE MEXICO, S.A. DE C.V.</v>
          </cell>
          <cell r="X835">
            <v>31.7</v>
          </cell>
        </row>
        <row r="836">
          <cell r="E836" t="str">
            <v>ALTOS HORNOS DE MEXICO, S.A. DE C.V.</v>
          </cell>
          <cell r="X836">
            <v>5160.2</v>
          </cell>
        </row>
        <row r="837">
          <cell r="E837" t="str">
            <v>ALTOS HORNOS DE MEXICO, S.A. DE C.V.</v>
          </cell>
          <cell r="X837">
            <v>3000</v>
          </cell>
        </row>
        <row r="838">
          <cell r="E838" t="str">
            <v>ALTOS HORNOS DE MEXICO, S.A. DE C.V.</v>
          </cell>
          <cell r="X838">
            <v>4541.93</v>
          </cell>
        </row>
        <row r="839">
          <cell r="E839" t="str">
            <v>ALTOS HORNOS DE MEXICO, S.A. DE C.V.</v>
          </cell>
          <cell r="X839">
            <v>14569.4</v>
          </cell>
        </row>
        <row r="840">
          <cell r="E840" t="str">
            <v>ALTOS HORNOS DE MEXICO, S.A. DE C.V.</v>
          </cell>
          <cell r="X840">
            <v>121700</v>
          </cell>
        </row>
        <row r="841">
          <cell r="E841" t="str">
            <v>ALTOS HORNOS DE MEXICO, S.A. DE C.V.</v>
          </cell>
          <cell r="X841">
            <v>6750</v>
          </cell>
        </row>
        <row r="842">
          <cell r="E842" t="str">
            <v>ALTOS HORNOS DE MEXICO, S.A. DE C.V.</v>
          </cell>
          <cell r="X842">
            <v>10568.9</v>
          </cell>
        </row>
        <row r="843">
          <cell r="E843" t="str">
            <v>ALTOS HORNOS DE MEXICO, S.A. DE C.V.</v>
          </cell>
          <cell r="X843">
            <v>10801.4</v>
          </cell>
        </row>
        <row r="844">
          <cell r="E844" t="str">
            <v>ALTOS HORNOS DE MEXICO, S.A. DE C.V.</v>
          </cell>
          <cell r="X844">
            <v>5150</v>
          </cell>
        </row>
        <row r="845">
          <cell r="E845" t="str">
            <v>ALTOS HORNOS DE MEXICO, S.A. DE C.V.</v>
          </cell>
          <cell r="X845">
            <v>5150</v>
          </cell>
        </row>
        <row r="846">
          <cell r="E846" t="str">
            <v>ALTOS HORNOS DE MEXICO, S.A. DE C.V.</v>
          </cell>
          <cell r="X846">
            <v>2114.92</v>
          </cell>
        </row>
        <row r="847">
          <cell r="E847" t="str">
            <v>ALTOS HORNOS DE MEXICO, S.A. DE C.V.</v>
          </cell>
          <cell r="X847">
            <v>3.47</v>
          </cell>
        </row>
        <row r="848">
          <cell r="E848" t="str">
            <v>ALTOS HORNOS DE MEXICO, S.A. DE C.V.</v>
          </cell>
          <cell r="X848">
            <v>8117</v>
          </cell>
        </row>
        <row r="849">
          <cell r="E849" t="str">
            <v>ALTOS HORNOS DE MEXICO, S.A. DE C.V.</v>
          </cell>
          <cell r="X849">
            <v>1108.74</v>
          </cell>
        </row>
        <row r="850">
          <cell r="E850" t="str">
            <v>ALTOS HORNOS DE MEXICO, S.A. DE C.V.</v>
          </cell>
          <cell r="X850">
            <v>10000</v>
          </cell>
        </row>
        <row r="851">
          <cell r="E851" t="str">
            <v>ALTOS HORNOS DE MEXICO, S.A. DE C.V.</v>
          </cell>
          <cell r="X851">
            <v>10000</v>
          </cell>
        </row>
        <row r="852">
          <cell r="E852" t="str">
            <v>ALTOS HORNOS DE MEXICO, S.A. DE C.V.</v>
          </cell>
          <cell r="X852">
            <v>25000</v>
          </cell>
        </row>
        <row r="853">
          <cell r="E853" t="str">
            <v>ALTOS HORNOS DE MEXICO, S.A. DE C.V.</v>
          </cell>
          <cell r="X853">
            <v>1127.8</v>
          </cell>
        </row>
        <row r="854">
          <cell r="E854" t="str">
            <v>ALTOS HORNOS DE MEXICO, S.A. DE C.V.</v>
          </cell>
          <cell r="X854">
            <v>3120.6</v>
          </cell>
        </row>
        <row r="855">
          <cell r="E855" t="str">
            <v>ALTOS HORNOS DE MEXICO, S.A. DE C.V.</v>
          </cell>
          <cell r="X855">
            <v>8117</v>
          </cell>
        </row>
        <row r="856">
          <cell r="E856" t="str">
            <v>ALTOS HORNOS DE MEXICO, S.A. DE C.V.</v>
          </cell>
          <cell r="X856">
            <v>10111.370000000001</v>
          </cell>
        </row>
        <row r="857">
          <cell r="E857" t="str">
            <v>ALTOS HORNOS DE MEXICO, S.A. DE C.V.</v>
          </cell>
          <cell r="X857">
            <v>8117</v>
          </cell>
        </row>
        <row r="858">
          <cell r="E858" t="str">
            <v>ALTOS HORNOS DE MEXICO, S.A. DE C.V.</v>
          </cell>
          <cell r="X858">
            <v>14499.4</v>
          </cell>
        </row>
        <row r="859">
          <cell r="E859" t="str">
            <v>ALTOS HORNOS DE MEXICO, S.A. DE C.V.</v>
          </cell>
          <cell r="X859">
            <v>12082.6</v>
          </cell>
        </row>
        <row r="860">
          <cell r="E860" t="str">
            <v>ALTOS HORNOS DE MEXICO, S.A. DE C.V.</v>
          </cell>
          <cell r="X860">
            <v>10745</v>
          </cell>
        </row>
        <row r="861">
          <cell r="E861" t="str">
            <v>ALTOS HORNOS DE MEXICO, S.A. DE C.V.</v>
          </cell>
          <cell r="X861">
            <v>8117</v>
          </cell>
        </row>
        <row r="862">
          <cell r="E862" t="str">
            <v>ALTOS HORNOS DE MEXICO, S.A. DE C.V.</v>
          </cell>
          <cell r="X862">
            <v>10000</v>
          </cell>
        </row>
        <row r="863">
          <cell r="E863" t="str">
            <v>ALTOS HORNOS DE MEXICO, S.A. DE C.V.</v>
          </cell>
          <cell r="X863">
            <v>7790</v>
          </cell>
        </row>
        <row r="864">
          <cell r="E864" t="str">
            <v>ALTOS HORNOS DE MEXICO, S.A. DE C.V.</v>
          </cell>
          <cell r="X864">
            <v>10000</v>
          </cell>
        </row>
        <row r="865">
          <cell r="E865" t="str">
            <v>ALTOS HORNOS DE MEXICO, S.A. DE C.V.</v>
          </cell>
          <cell r="X865">
            <v>5000</v>
          </cell>
        </row>
        <row r="866">
          <cell r="E866" t="str">
            <v>ALTOS HORNOS DE MEXICO, S.A. DE C.V.</v>
          </cell>
          <cell r="X866">
            <v>2328</v>
          </cell>
        </row>
        <row r="867">
          <cell r="E867" t="str">
            <v>ALTOS HORNOS DE MEXICO, S.A. DE C.V.</v>
          </cell>
          <cell r="X867">
            <v>8117</v>
          </cell>
        </row>
        <row r="868">
          <cell r="E868" t="str">
            <v>ALTOS HORNOS DE MEXICO, S.A. DE C.V.</v>
          </cell>
          <cell r="X868">
            <v>10000</v>
          </cell>
        </row>
        <row r="869">
          <cell r="E869" t="str">
            <v>ALTOS HORNOS DE MEXICO, S.A. DE C.V.</v>
          </cell>
          <cell r="X869">
            <v>5050.2</v>
          </cell>
        </row>
        <row r="870">
          <cell r="E870" t="str">
            <v>ALTOS HORNOS DE MEXICO, S.A. DE C.V.</v>
          </cell>
          <cell r="X870">
            <v>38461.040000000001</v>
          </cell>
        </row>
        <row r="871">
          <cell r="E871" t="str">
            <v>ALTOS HORNOS DE MEXICO, S.A. DE C.V.</v>
          </cell>
          <cell r="X871">
            <v>17760.419999999998</v>
          </cell>
        </row>
        <row r="872">
          <cell r="E872" t="str">
            <v>ALTOS HORNOS DE MEXICO, S.A. DE C.V.</v>
          </cell>
          <cell r="X872">
            <v>19223.509999999998</v>
          </cell>
        </row>
        <row r="873">
          <cell r="E873" t="str">
            <v>ALTOS HORNOS DE MEXICO, S.A. DE C.V.</v>
          </cell>
          <cell r="X873">
            <v>3979.6</v>
          </cell>
        </row>
        <row r="874">
          <cell r="E874" t="str">
            <v>ALTOS HORNOS DE MEXICO, S.A. DE C.V.</v>
          </cell>
          <cell r="X874">
            <v>10100</v>
          </cell>
        </row>
        <row r="875">
          <cell r="E875" t="str">
            <v>ALTOS HORNOS DE MEXICO, S.A. DE C.V.</v>
          </cell>
          <cell r="X875">
            <v>5050.2</v>
          </cell>
        </row>
        <row r="876">
          <cell r="E876" t="str">
            <v>ALTOS HORNOS DE MEXICO, S.A. DE C.V.</v>
          </cell>
          <cell r="X876">
            <v>5050.3999999999996</v>
          </cell>
        </row>
        <row r="877">
          <cell r="E877" t="str">
            <v>ALTOS HORNOS DE MEXICO, S.A. DE C.V.</v>
          </cell>
          <cell r="X877">
            <v>6733.6</v>
          </cell>
        </row>
        <row r="878">
          <cell r="E878" t="str">
            <v>ALTOS HORNOS DE MEXICO, S.A. DE C.V.</v>
          </cell>
          <cell r="X878">
            <v>498.72</v>
          </cell>
        </row>
        <row r="879">
          <cell r="E879" t="str">
            <v>ALTOS HORNOS DE MEXICO, S.A. DE C.V.</v>
          </cell>
          <cell r="X879">
            <v>3386.8</v>
          </cell>
        </row>
        <row r="880">
          <cell r="E880" t="str">
            <v>ALTOS HORNOS DE MEXICO, S.A. DE C.V.</v>
          </cell>
          <cell r="X880">
            <v>9000</v>
          </cell>
        </row>
        <row r="881">
          <cell r="E881" t="str">
            <v>ALTOS HORNOS DE MEXICO, S.A. DE C.V.</v>
          </cell>
          <cell r="X881">
            <v>6733.6</v>
          </cell>
        </row>
        <row r="882">
          <cell r="E882" t="str">
            <v>ALTOS HORNOS DE MEXICO, S.A. DE C.V.</v>
          </cell>
          <cell r="X882">
            <v>8417</v>
          </cell>
        </row>
        <row r="883">
          <cell r="E883" t="str">
            <v>ALTOS HORNOS DE MEXICO, S.A. DE C.V.</v>
          </cell>
          <cell r="X883">
            <v>6733.6</v>
          </cell>
        </row>
        <row r="884">
          <cell r="E884" t="str">
            <v>ALTOS HORNOS DE MEXICO, S.A. DE C.V.</v>
          </cell>
          <cell r="X884">
            <v>6417</v>
          </cell>
        </row>
        <row r="885">
          <cell r="E885" t="str">
            <v>ALTOS HORNOS DE MEXICO, S.A. DE C.V.</v>
          </cell>
          <cell r="X885">
            <v>8417</v>
          </cell>
        </row>
        <row r="886">
          <cell r="E886" t="str">
            <v>ALTOS HORNOS DE MEXICO, S.A. DE C.V.</v>
          </cell>
          <cell r="X886">
            <v>37500</v>
          </cell>
        </row>
        <row r="887">
          <cell r="E887" t="str">
            <v>ALTOS HORNOS DE MEXICO, S.A. DE C.V.</v>
          </cell>
          <cell r="X887">
            <v>7145.08</v>
          </cell>
        </row>
        <row r="888">
          <cell r="E888" t="str">
            <v>ALTOS HORNOS DE MEXICO, S.A. DE C.V.</v>
          </cell>
          <cell r="X888">
            <v>10000</v>
          </cell>
        </row>
        <row r="889">
          <cell r="E889" t="str">
            <v>ALTOS HORNOS DE MEXICO, S.A. DE C.V.</v>
          </cell>
          <cell r="X889">
            <v>9000</v>
          </cell>
        </row>
        <row r="890">
          <cell r="E890" t="str">
            <v>ALTOS HORNOS DE MEXICO, S.A. DE C.V.</v>
          </cell>
          <cell r="X890">
            <v>6417</v>
          </cell>
        </row>
        <row r="891">
          <cell r="E891" t="str">
            <v>ALTOS HORNOS DE MEXICO, S.A. DE C.V.</v>
          </cell>
          <cell r="X891">
            <v>5050.2</v>
          </cell>
        </row>
        <row r="892">
          <cell r="E892" t="str">
            <v>ALTOS HORNOS DE MEXICO, S.A. DE C.V.</v>
          </cell>
          <cell r="X892">
            <v>3100.2</v>
          </cell>
        </row>
        <row r="893">
          <cell r="E893" t="str">
            <v>MICARE</v>
          </cell>
          <cell r="X893">
            <v>544.20000000000005</v>
          </cell>
        </row>
        <row r="894">
          <cell r="E894" t="str">
            <v>MICARE</v>
          </cell>
          <cell r="X894">
            <v>392.58</v>
          </cell>
        </row>
        <row r="895">
          <cell r="E895" t="str">
            <v>MICARE</v>
          </cell>
          <cell r="X895">
            <v>252.36</v>
          </cell>
        </row>
        <row r="896">
          <cell r="E896" t="str">
            <v>MICARE</v>
          </cell>
          <cell r="X896">
            <v>495.9</v>
          </cell>
        </row>
        <row r="897">
          <cell r="E897" t="str">
            <v>MICARE</v>
          </cell>
          <cell r="X897">
            <v>2146.4</v>
          </cell>
        </row>
        <row r="898">
          <cell r="E898" t="str">
            <v>MICARE</v>
          </cell>
          <cell r="X898">
            <v>465.97</v>
          </cell>
        </row>
        <row r="899">
          <cell r="E899" t="str">
            <v>MICARE</v>
          </cell>
          <cell r="X899">
            <v>318.89999999999998</v>
          </cell>
        </row>
        <row r="900">
          <cell r="E900" t="str">
            <v>MICARE</v>
          </cell>
          <cell r="X900">
            <v>1082.8</v>
          </cell>
        </row>
        <row r="901">
          <cell r="E901" t="str">
            <v>MICARE</v>
          </cell>
          <cell r="X901">
            <v>855.7</v>
          </cell>
        </row>
        <row r="902">
          <cell r="E902" t="str">
            <v>MICARE</v>
          </cell>
          <cell r="X902">
            <v>856.86</v>
          </cell>
        </row>
        <row r="903">
          <cell r="E903" t="str">
            <v>MIMOSA</v>
          </cell>
          <cell r="X903">
            <v>3084.9</v>
          </cell>
        </row>
        <row r="904">
          <cell r="E904" t="str">
            <v>MIMOSA</v>
          </cell>
          <cell r="X904">
            <v>1243.5999999999999</v>
          </cell>
        </row>
        <row r="905">
          <cell r="E905" t="str">
            <v>MIMOSA</v>
          </cell>
          <cell r="X905">
            <v>1030.2</v>
          </cell>
        </row>
        <row r="906">
          <cell r="E906" t="str">
            <v>MIMOSA</v>
          </cell>
          <cell r="X906">
            <v>1601.7</v>
          </cell>
        </row>
        <row r="907">
          <cell r="E907" t="str">
            <v>MIMOSA</v>
          </cell>
          <cell r="X907">
            <v>1573.6</v>
          </cell>
        </row>
        <row r="908">
          <cell r="E908" t="str">
            <v>MIMOSA</v>
          </cell>
          <cell r="X908">
            <v>560.57000000000005</v>
          </cell>
        </row>
        <row r="909">
          <cell r="E909" t="str">
            <v>MIMOSA</v>
          </cell>
          <cell r="X909">
            <v>974.9</v>
          </cell>
        </row>
        <row r="910">
          <cell r="E910" t="str">
            <v>MIMOSA</v>
          </cell>
          <cell r="X910">
            <v>230.3</v>
          </cell>
        </row>
        <row r="911">
          <cell r="E911" t="str">
            <v>MIMOSA</v>
          </cell>
          <cell r="X911">
            <v>1415</v>
          </cell>
        </row>
        <row r="912">
          <cell r="E912" t="str">
            <v>MIMOSA</v>
          </cell>
          <cell r="X912">
            <v>2147.38</v>
          </cell>
        </row>
        <row r="913">
          <cell r="E913" t="str">
            <v>MIMOSA</v>
          </cell>
          <cell r="X913">
            <v>856.83</v>
          </cell>
        </row>
        <row r="914">
          <cell r="E914" t="str">
            <v>MIMOSA</v>
          </cell>
          <cell r="X914">
            <v>590.71</v>
          </cell>
        </row>
        <row r="915">
          <cell r="E915" t="str">
            <v>MIMOSA</v>
          </cell>
          <cell r="X915">
            <v>202.5</v>
          </cell>
        </row>
        <row r="916">
          <cell r="E916" t="str">
            <v>MIMOSA</v>
          </cell>
          <cell r="X916">
            <v>540.9</v>
          </cell>
        </row>
        <row r="917">
          <cell r="E917" t="str">
            <v>MIMOSA</v>
          </cell>
          <cell r="X917">
            <v>590.71</v>
          </cell>
        </row>
        <row r="918">
          <cell r="E918" t="str">
            <v>COMPAÑÍA DE NITROGENO DE CANTARELL, S.A. DE C.V.</v>
          </cell>
          <cell r="X918">
            <v>2604.88</v>
          </cell>
        </row>
        <row r="919">
          <cell r="E919" t="str">
            <v>COMPAÑÍA DE NITROGENO DE CANTARELL, S.A. DE C.V.</v>
          </cell>
          <cell r="X919">
            <v>4334.17</v>
          </cell>
        </row>
        <row r="920">
          <cell r="E920" t="str">
            <v>COMPAÑÍA DE NITROGENO DE CANTARELL, S.A. DE C.V.</v>
          </cell>
          <cell r="X920">
            <v>7625.11</v>
          </cell>
        </row>
        <row r="921">
          <cell r="E921" t="str">
            <v>COMPAÑÍA DE NITROGENO DE CANTARELL, S.A. DE C.V.</v>
          </cell>
          <cell r="X921">
            <v>3606.55</v>
          </cell>
        </row>
        <row r="922">
          <cell r="E922" t="str">
            <v>COMPAÑÍA DE NITROGENO DE CANTARELL, S.A. DE C.V.</v>
          </cell>
          <cell r="X922">
            <v>9403.0999999999985</v>
          </cell>
        </row>
        <row r="923">
          <cell r="E923" t="str">
            <v>COMPAÑÍA DE NITROGENO DE CANTARELL, S.A. DE C.V.</v>
          </cell>
          <cell r="X923">
            <v>9160.5919999999933</v>
          </cell>
        </row>
        <row r="924">
          <cell r="E924" t="str">
            <v>COMPAÑÍA DE NITROGENO DE CANTARELL, S.A. DE C.V.</v>
          </cell>
          <cell r="X924">
            <v>68704.390000000014</v>
          </cell>
        </row>
        <row r="925">
          <cell r="E925" t="str">
            <v>COMPAÑÍA DE NITROGENO DE CANTARELL, S.A. DE C.V.</v>
          </cell>
          <cell r="X925">
            <v>4516.0399999999991</v>
          </cell>
        </row>
        <row r="926">
          <cell r="E926" t="str">
            <v>COMPAÑÍA DE NITROGENO DE CANTARELL, S.A. DE C.V.</v>
          </cell>
          <cell r="X926">
            <v>2705.0233333333308</v>
          </cell>
        </row>
        <row r="927">
          <cell r="E927" t="str">
            <v>COMPAÑÍA DE NITROGENO DE CANTARELL, S.A. DE C.V.</v>
          </cell>
          <cell r="X927">
            <v>3463.8999999999996</v>
          </cell>
        </row>
        <row r="928">
          <cell r="E928" t="str">
            <v>COMPAÑÍA DE NITROGENO DE CANTARELL, S.A. DE C.V.</v>
          </cell>
          <cell r="X928">
            <v>5556.4699999999993</v>
          </cell>
        </row>
        <row r="929">
          <cell r="E929" t="str">
            <v>FABRICAS MONTERREY, S.A. DE C.V.</v>
          </cell>
          <cell r="X929">
            <v>5000</v>
          </cell>
        </row>
        <row r="930">
          <cell r="E930" t="str">
            <v>INMOBILIARIA CHIHUAHUENSE, S.A. DE C.V.</v>
          </cell>
          <cell r="X930">
            <v>265.52999999999997</v>
          </cell>
        </row>
        <row r="931">
          <cell r="E931" t="str">
            <v>ALIMENTOS RAPIDOS DE OCCIDENTE, S.A. DE C.V.</v>
          </cell>
          <cell r="X931">
            <v>0</v>
          </cell>
        </row>
        <row r="932">
          <cell r="E932" t="str">
            <v>SINTEX, S.A. DE C.V.</v>
          </cell>
          <cell r="X932">
            <v>0</v>
          </cell>
        </row>
        <row r="933">
          <cell r="E933" t="str">
            <v>HIPOTECARIA SU CASITA, S.A. DE C.V.</v>
          </cell>
          <cell r="X933">
            <v>602.34999999999991</v>
          </cell>
        </row>
        <row r="934">
          <cell r="E934" t="str">
            <v>HOTEL NIKKO DE MEXICO, S.A. DE C.V.</v>
          </cell>
          <cell r="X934">
            <v>480.26124999999996</v>
          </cell>
        </row>
        <row r="935">
          <cell r="E935" t="str">
            <v>JAFRA COSMETICS INTERNATIONAL, S.A. DE C.V.</v>
          </cell>
          <cell r="X935">
            <v>120000</v>
          </cell>
        </row>
        <row r="936">
          <cell r="E936" t="str">
            <v>NESTLE MEXICO S.A. DE C.V.</v>
          </cell>
          <cell r="X936">
            <v>0</v>
          </cell>
        </row>
        <row r="937">
          <cell r="E937" t="str">
            <v>PERFORADORA CENTRAL, S.A</v>
          </cell>
          <cell r="X937">
            <v>30800</v>
          </cell>
        </row>
        <row r="938">
          <cell r="E938" t="str">
            <v>THE AMERICAN BRITISH COWDRAY MEDICAL CENTER</v>
          </cell>
          <cell r="X938">
            <v>1246.6300000000001</v>
          </cell>
        </row>
        <row r="939">
          <cell r="E939" t="str">
            <v>THE AMERICAN BRITISH COWDRAY MEDICAL CENTER</v>
          </cell>
          <cell r="X939">
            <v>4250.0199999999995</v>
          </cell>
        </row>
        <row r="940">
          <cell r="E940" t="str">
            <v>CANTARELL FSO, INC.</v>
          </cell>
          <cell r="X940">
            <v>2.0850757058724412E-2</v>
          </cell>
        </row>
        <row r="941">
          <cell r="E941" t="str">
            <v>CANTARELL FSO, INC.</v>
          </cell>
          <cell r="X941">
            <v>-1.9278074867372652E-3</v>
          </cell>
        </row>
        <row r="942">
          <cell r="E942" t="str">
            <v>CANTARELL FSO, INC.</v>
          </cell>
          <cell r="X942">
            <v>0</v>
          </cell>
        </row>
        <row r="943">
          <cell r="E943" t="str">
            <v>CANTARELL FSO, INC.</v>
          </cell>
          <cell r="X943">
            <v>-2.0000000000010232E-2</v>
          </cell>
        </row>
        <row r="944">
          <cell r="E944" t="str">
            <v>CANTARELL FSO, INC.</v>
          </cell>
          <cell r="X944">
            <v>-1.995000000013647E-2</v>
          </cell>
        </row>
        <row r="945">
          <cell r="E945" t="str">
            <v>CD PUERTO SAN CARLOS, S.A. de C.V.</v>
          </cell>
          <cell r="X945">
            <v>1322.4399857142857</v>
          </cell>
        </row>
        <row r="946">
          <cell r="E946" t="str">
            <v>CD PUERTO SAN CARLOS, S.A. de C.V.</v>
          </cell>
          <cell r="X946">
            <v>5931.0950000000075</v>
          </cell>
        </row>
        <row r="947">
          <cell r="E947" t="str">
            <v>CD PUERTO SAN CARLOS, S.A. de C.V.</v>
          </cell>
          <cell r="X947">
            <v>779.79496666666762</v>
          </cell>
        </row>
        <row r="948">
          <cell r="E948" t="str">
            <v>CENTRAL ANAHUAC SA DE CV</v>
          </cell>
          <cell r="X948">
            <v>57688.89</v>
          </cell>
        </row>
        <row r="949">
          <cell r="E949" t="str">
            <v>CENTRAL ANAHUAC SA DE CV</v>
          </cell>
          <cell r="X949">
            <v>74813.78</v>
          </cell>
        </row>
        <row r="950">
          <cell r="E950" t="str">
            <v>CENTRAL ANAHUAC SA DE CV</v>
          </cell>
          <cell r="X950">
            <v>50000</v>
          </cell>
        </row>
        <row r="951">
          <cell r="E951" t="str">
            <v>CID CENTRO DE INVESTIGACION Y DESARROLLO TECNOLOGICO, S.A. DE C.V.</v>
          </cell>
          <cell r="X951">
            <v>7480.8699538461469</v>
          </cell>
        </row>
        <row r="952">
          <cell r="E952" t="str">
            <v>CONPROCA, S.A. DE C.V.</v>
          </cell>
          <cell r="X952">
            <v>11296.5</v>
          </cell>
        </row>
        <row r="953">
          <cell r="E953" t="str">
            <v>CONPROCA, S.A. DE C.V.</v>
          </cell>
          <cell r="X953">
            <v>3.3333334158669459E-5</v>
          </cell>
        </row>
        <row r="954">
          <cell r="E954" t="str">
            <v>CONPROCA, S.A. DE C.V.</v>
          </cell>
          <cell r="X954">
            <v>0</v>
          </cell>
        </row>
        <row r="955">
          <cell r="E955" t="str">
            <v>CONPROCA, S.A. DE C.V.</v>
          </cell>
          <cell r="X955">
            <v>-3.3333332794427406E-5</v>
          </cell>
        </row>
        <row r="956">
          <cell r="E956" t="str">
            <v>CONPROCA, S.A. DE C.V.</v>
          </cell>
          <cell r="X956">
            <v>-3.3333332794427406E-5</v>
          </cell>
        </row>
        <row r="957">
          <cell r="E957" t="str">
            <v>CONPROCA, S.A. DE C.V.</v>
          </cell>
          <cell r="X957">
            <v>4387.32</v>
          </cell>
        </row>
        <row r="958">
          <cell r="E958" t="str">
            <v>CONPROCA, S.A. DE C.V.</v>
          </cell>
          <cell r="X958">
            <v>1474.75</v>
          </cell>
        </row>
        <row r="959">
          <cell r="E959" t="str">
            <v>CONPROCA, S.A. DE C.V.</v>
          </cell>
          <cell r="X959">
            <v>2654.52</v>
          </cell>
        </row>
        <row r="960">
          <cell r="E960" t="str">
            <v>CONPROCA, S.A. DE C.V.</v>
          </cell>
          <cell r="X960">
            <v>6268.15</v>
          </cell>
        </row>
        <row r="961">
          <cell r="E961" t="str">
            <v>CONPROCA, S.A. DE C.V.</v>
          </cell>
          <cell r="X961">
            <v>11296.5</v>
          </cell>
        </row>
        <row r="962">
          <cell r="E962" t="str">
            <v>CONPROCA, S.A. DE C.V.</v>
          </cell>
          <cell r="X962">
            <v>15866.710000000001</v>
          </cell>
        </row>
        <row r="963">
          <cell r="E963" t="str">
            <v>CONPROCA, S.A. DE C.V.</v>
          </cell>
          <cell r="X963">
            <v>0</v>
          </cell>
        </row>
        <row r="964">
          <cell r="E964" t="str">
            <v>CONPROCA, S.A. DE C.V.</v>
          </cell>
          <cell r="X964">
            <v>3.3333334158669459E-5</v>
          </cell>
        </row>
        <row r="965">
          <cell r="E965" t="str">
            <v>CONPROCA, S.A. DE C.V.</v>
          </cell>
          <cell r="X965">
            <v>36.130000000000003</v>
          </cell>
        </row>
        <row r="966">
          <cell r="E966" t="str">
            <v>CONPROCA, S.A. DE C.V.</v>
          </cell>
          <cell r="X966">
            <v>-3.3333335295537836E-5</v>
          </cell>
        </row>
        <row r="967">
          <cell r="E967" t="str">
            <v>CONPROCA, S.A. DE C.V.</v>
          </cell>
          <cell r="X967">
            <v>-1.1111110325146001E-5</v>
          </cell>
        </row>
        <row r="968">
          <cell r="E968" t="str">
            <v>CONPROCA, S.A. DE C.V.</v>
          </cell>
          <cell r="X968">
            <v>3956.5350000000017</v>
          </cell>
        </row>
        <row r="969">
          <cell r="E969" t="str">
            <v>CONPROCA, S.A. DE C.V.</v>
          </cell>
          <cell r="X969">
            <v>6268.09</v>
          </cell>
        </row>
        <row r="970">
          <cell r="E970" t="str">
            <v>CONSORCIO MEXI-GAS, S.A. DE  C.V.</v>
          </cell>
          <cell r="X970">
            <v>5558.8000117647052</v>
          </cell>
        </row>
        <row r="971">
          <cell r="E971" t="str">
            <v>CONSORCIO MEXI-GAS, S.A. DE  C.V.</v>
          </cell>
          <cell r="X971">
            <v>8029.4399941176453</v>
          </cell>
        </row>
        <row r="972">
          <cell r="E972" t="str">
            <v>CONSORCIO MEXI-GAS, S.A. DE  C.V.</v>
          </cell>
          <cell r="X972">
            <v>3088.2353411764707</v>
          </cell>
        </row>
        <row r="973">
          <cell r="E973" t="str">
            <v>CONSORCIO MEXI-GAS, S.A. DE  C.V.</v>
          </cell>
          <cell r="X973">
            <v>6794.122370588233</v>
          </cell>
        </row>
        <row r="974">
          <cell r="E974" t="str">
            <v>CONSTRUCTORA GEOTERMOELECTRICA DEL PACIFICO, S.A. DE C.V.</v>
          </cell>
          <cell r="X974">
            <v>16043.734479999992</v>
          </cell>
        </row>
        <row r="975">
          <cell r="E975" t="str">
            <v>CONSTRUCTORA GEOTERMOELECTRICA DEL PACIFICO, S.A. DE C.V.</v>
          </cell>
          <cell r="X975">
            <v>12515.815588235298</v>
          </cell>
        </row>
        <row r="976">
          <cell r="E976" t="str">
            <v>SPE ALSTOM, S.A. DE C.V.</v>
          </cell>
          <cell r="X976">
            <v>78171.659999999989</v>
          </cell>
        </row>
        <row r="977">
          <cell r="E977" t="str">
            <v>LT (LINEAS DE TRANSMISION) ROSARITO Y MONTERREY, S.A.</v>
          </cell>
          <cell r="X977">
            <v>1437.8918857142844</v>
          </cell>
        </row>
        <row r="978">
          <cell r="E978" t="str">
            <v>MONTERREY POWER, S.A. DE C.V.</v>
          </cell>
          <cell r="X978">
            <v>3658.73</v>
          </cell>
        </row>
        <row r="979">
          <cell r="E979" t="str">
            <v>MONTERREY POWER, S.A. DE C.V.</v>
          </cell>
          <cell r="X979">
            <v>2864.8987428571404</v>
          </cell>
        </row>
        <row r="980">
          <cell r="E980" t="str">
            <v>MONTERREY POWER, S.A. DE C.V.</v>
          </cell>
          <cell r="X980">
            <v>3658.73</v>
          </cell>
        </row>
        <row r="981">
          <cell r="E981" t="str">
            <v>NORELEC DEL NORTE, S.A. DE C.V.</v>
          </cell>
          <cell r="X981">
            <v>4749.9965153846179</v>
          </cell>
        </row>
        <row r="982">
          <cell r="E982" t="str">
            <v>NORELEC DEL NORTE, S.A. DE C.V.</v>
          </cell>
          <cell r="X982">
            <v>44232.76</v>
          </cell>
        </row>
        <row r="983">
          <cell r="E983" t="str">
            <v>NORELEC DEL NORTE, S.A. DE C.V.</v>
          </cell>
          <cell r="X983">
            <v>44949.990000000005</v>
          </cell>
        </row>
        <row r="984">
          <cell r="E984" t="str">
            <v>PARQUE INDUSTRIAS DE AMERICA, S.A. DE C.V.</v>
          </cell>
          <cell r="X984">
            <v>0</v>
          </cell>
        </row>
        <row r="985">
          <cell r="E985" t="str">
            <v>PROYECTOS DE ENERGIA, S.A. DE C.V.</v>
          </cell>
          <cell r="X985">
            <v>53980.27</v>
          </cell>
        </row>
        <row r="986">
          <cell r="E986" t="str">
            <v>PROYECTOS DE ENERGIA, S.A. DE C.V.</v>
          </cell>
          <cell r="X986">
            <v>47.75</v>
          </cell>
        </row>
        <row r="987">
          <cell r="E987" t="str">
            <v>ROSARITO POWER, S.A. DE C.V.</v>
          </cell>
          <cell r="X987">
            <v>34949.097999999998</v>
          </cell>
        </row>
        <row r="988">
          <cell r="E988" t="str">
            <v>ROSARITO POWER, S.A. DE C.V.</v>
          </cell>
          <cell r="X988">
            <v>61846.079995238106</v>
          </cell>
        </row>
        <row r="989">
          <cell r="E989" t="str">
            <v>ROSARITO POWER, S.A. DE C.V.</v>
          </cell>
          <cell r="X989">
            <v>25596.872000000003</v>
          </cell>
        </row>
        <row r="990">
          <cell r="E990" t="str">
            <v>ROSARITO POWER, S.A. DE C.V.</v>
          </cell>
          <cell r="X990">
            <v>2592.5925629629628</v>
          </cell>
        </row>
        <row r="991">
          <cell r="E991" t="str">
            <v>ROSARITO POWER, S.A. DE C.V.</v>
          </cell>
          <cell r="X991">
            <v>4768.8999777777763</v>
          </cell>
        </row>
        <row r="992">
          <cell r="E992" t="str">
            <v>ROSARITO POWER, S.A. DE C.V.</v>
          </cell>
          <cell r="X992">
            <v>16691.100067777774</v>
          </cell>
        </row>
        <row r="993">
          <cell r="E993" t="str">
            <v>SET (SUBESTACIONES ELECTRICAS DE TRANSFORMACION), S.A. DE C.V.</v>
          </cell>
          <cell r="X993">
            <v>1892.6500357142863</v>
          </cell>
        </row>
        <row r="994">
          <cell r="E994" t="str">
            <v>SUBESTACIONES ORIENTAL CENTRO, S.A. DE C.V.</v>
          </cell>
          <cell r="X994">
            <v>305.59007142857138</v>
          </cell>
        </row>
        <row r="995">
          <cell r="E995" t="str">
            <v>SUBESTACIONES ORIENTAL CENTRO, S.A. DE C.V.</v>
          </cell>
          <cell r="X995">
            <v>590.57043571428642</v>
          </cell>
        </row>
        <row r="996">
          <cell r="E996" t="str">
            <v>SUBESTACIONES ORIENTAL CENTRO, S.A. DE C.V.</v>
          </cell>
          <cell r="X996">
            <v>591.50350000000071</v>
          </cell>
        </row>
        <row r="997">
          <cell r="E997" t="str">
            <v>SUBESTACIONES ORIENTAL CENTRO, S.A. DE C.V.</v>
          </cell>
          <cell r="X997">
            <v>993.95</v>
          </cell>
        </row>
        <row r="998">
          <cell r="E998" t="str">
            <v>SUBESTACIONES ORIENTAL CENTRO, S.A. DE C.V.</v>
          </cell>
          <cell r="X998">
            <v>295.28525714285757</v>
          </cell>
        </row>
        <row r="1013">
          <cell r="X1013">
            <v>83394319.671390921</v>
          </cell>
        </row>
        <row r="1015">
          <cell r="X1015">
            <v>63961116.899146803</v>
          </cell>
        </row>
      </sheetData>
      <sheetData sheetId="1"/>
      <sheetData sheetId="2">
        <row r="21">
          <cell r="DF21">
            <v>61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Parametros"/>
      <sheetName val="Antecedente"/>
    </sheetNames>
    <sheetDataSet>
      <sheetData sheetId="0"/>
      <sheetData sheetId="1">
        <row r="3">
          <cell r="H3" t="str">
            <v>SIDP_ANT_PAF202138</v>
          </cell>
        </row>
        <row r="8">
          <cell r="A8" t="str">
            <v>2020</v>
          </cell>
        </row>
        <row r="69">
          <cell r="A69" t="str">
            <v>NAL</v>
          </cell>
        </row>
      </sheetData>
      <sheetData sheetId="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Factores"/>
      <sheetName val="Resumen"/>
      <sheetName val="Pidiregas 2002-2003"/>
      <sheetName val="BaseBud"/>
      <sheetName val="Cuadro (2002)"/>
      <sheetName val="ResOpInv"/>
      <sheetName val="ResOpInv (2)"/>
      <sheetName val="Escenarios con Cartera"/>
    </sheetNames>
    <sheetDataSet>
      <sheetData sheetId="0" refreshError="1"/>
      <sheetData sheetId="1" refreshError="1">
        <row r="6">
          <cell r="O6">
            <v>1.00990099009900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 Vtos"/>
      <sheetName val="Parametros"/>
    </sheetNames>
    <sheetDataSet>
      <sheetData sheetId="0" refreshError="1"/>
      <sheetData sheetId="1">
        <row r="8">
          <cell r="B8">
            <v>39611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REPORTE"/>
      <sheetName val="Deuda que revisa tasa"/>
      <sheetName val="Valor de Mercado"/>
      <sheetName val="SWAPS"/>
      <sheetName val="2020"/>
      <sheetName val="2021"/>
      <sheetName val="2022"/>
      <sheetName val="2023"/>
      <sheetName val="2024"/>
      <sheetName val="2025"/>
      <sheetName val="Composión"/>
      <sheetName val="TC"/>
      <sheetName val="UDI"/>
      <sheetName val="Campos"/>
      <sheetName val="Memoria_de_cálculo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H8" t="str">
            <v>01/10/202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AABRIL96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ACUM MZO 2002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- Basics"/>
      <sheetName val="Input 2 - Download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 (PN)"/>
      <sheetName val="Output - Realism (SR)"/>
      <sheetName val="Output - Shocks"/>
      <sheetName val="Output - Heat Map"/>
      <sheetName val="Output - Submit"/>
      <sheetName val="Benchmarks"/>
      <sheetName val="Lists-Modules-ChartData"/>
      <sheetName val="HeatMap"/>
      <sheetName val="baseline debt"/>
      <sheetName val="baseline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OUT-SPRDP"/>
      <sheetName val="OUT-DMX"/>
    </sheetNames>
    <sheetDataSet>
      <sheetData sheetId="0" refreshError="1"/>
      <sheetData sheetId="1" refreshError="1">
        <row r="15">
          <cell r="D15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 M.N."/>
      <sheetName val="Dlls"/>
      <sheetName val="TIPCRED"/>
      <sheetName val="Revista_Amort"/>
      <sheetName val="Saldos"/>
      <sheetName val="SaldosxTrim"/>
      <sheetName val="ARTUR-HISTORICODP"/>
      <sheetName val="C1arturo"/>
      <sheetName val="CUADRO FMI (3)"/>
      <sheetName val="INDICE"/>
      <sheetName val="RESUMEN"/>
      <sheetName val="DEEXT"/>
      <sheetName val="HDEPV"/>
      <sheetName val="EMPRESAS"/>
      <sheetName val="MOVTOS"/>
      <sheetName val="PLAZOAHORA"/>
      <sheetName val="TCC2"/>
      <sheetName val="TC (2)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2"/>
      <sheetName val="TARJETA-I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"/>
      <sheetName val="+GRAFICO1"/>
      <sheetName val="+Gráfico2"/>
      <sheetName val="+Gráfico3"/>
      <sheetName val="+Gráfico4"/>
      <sheetName val="+Gráfico5"/>
      <sheetName val="+Gráfico6"/>
      <sheetName val="+Gráfico7"/>
      <sheetName val="+Gráfico8"/>
      <sheetName val="+Gráfico9"/>
      <sheetName val="+Gráfico10"/>
      <sheetName val="+Gráfico11"/>
      <sheetName val="+Gráfico12"/>
      <sheetName val="Gráfico13"/>
    </sheetNames>
    <sheetDataSet>
      <sheetData sheetId="0" refreshError="1"/>
      <sheetData sheetId="1">
        <row r="5"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FRANKLIN INMOBILIARIOS</v>
          </cell>
        </row>
        <row r="8">
          <cell r="Z8" t="str">
            <v>JP MORGAN</v>
          </cell>
        </row>
        <row r="9">
          <cell r="Z9" t="str">
            <v>JP MORGAN</v>
          </cell>
        </row>
        <row r="10">
          <cell r="Z10" t="str">
            <v>CITIBANK, N.A.</v>
          </cell>
        </row>
        <row r="11">
          <cell r="Z11" t="str">
            <v>CITIBANK, N.A.</v>
          </cell>
        </row>
        <row r="12">
          <cell r="Z12" t="str">
            <v>CITIBANK, N.A.</v>
          </cell>
        </row>
        <row r="13">
          <cell r="Z13" t="str">
            <v>GENERAL ELECTRIC CAPITAL CORPORATION</v>
          </cell>
        </row>
        <row r="14">
          <cell r="Z14" t="str">
            <v>CITIBANK, N.A.</v>
          </cell>
        </row>
        <row r="15">
          <cell r="Z15" t="str">
            <v>CITIBANK, N.A.</v>
          </cell>
        </row>
        <row r="16">
          <cell r="Z16" t="str">
            <v>CITIBANK, N.A.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PROVEEDORES</v>
          </cell>
        </row>
        <row r="20">
          <cell r="Z20" t="str">
            <v>PASIVOS CIRCULANTE</v>
          </cell>
        </row>
        <row r="21">
          <cell r="Z21" t="str">
            <v>CREDIT SUISSE FIRST BOSTON</v>
          </cell>
        </row>
        <row r="22">
          <cell r="Z22" t="str">
            <v>ND</v>
          </cell>
        </row>
        <row r="23">
          <cell r="Z23" t="str">
            <v>PROVEEDORES</v>
          </cell>
        </row>
        <row r="24">
          <cell r="Z24" t="str">
            <v>PASIVOS CIRCULANTE</v>
          </cell>
        </row>
        <row r="25">
          <cell r="Z25" t="str">
            <v>ND</v>
          </cell>
        </row>
        <row r="26">
          <cell r="Z26" t="str">
            <v>ND</v>
          </cell>
        </row>
        <row r="27">
          <cell r="Z27" t="str">
            <v>DEG-DEUTCHE INVESTITIONS UND ENTWICKLUNGSGESELLCHAFT MBH</v>
          </cell>
        </row>
        <row r="28">
          <cell r="Z28" t="str">
            <v>DEG-DEUTCHE INVESTITIONS UND ENTWICKLUNGSGESELLCHAFT MBH</v>
          </cell>
        </row>
        <row r="29">
          <cell r="Z29" t="str">
            <v xml:space="preserve">RABOBANK, N.V. </v>
          </cell>
        </row>
        <row r="30">
          <cell r="Z30" t="str">
            <v xml:space="preserve">RABOBANK, N.V. </v>
          </cell>
        </row>
        <row r="31">
          <cell r="Z31" t="str">
            <v xml:space="preserve">RABOBANK, N.V. </v>
          </cell>
        </row>
        <row r="32">
          <cell r="Z32" t="str">
            <v xml:space="preserve">RABOBANK, N.V. </v>
          </cell>
        </row>
        <row r="33">
          <cell r="Z33" t="str">
            <v xml:space="preserve">RABOBANK, N.V. </v>
          </cell>
        </row>
        <row r="34">
          <cell r="Z34" t="str">
            <v xml:space="preserve">PNC BANK, NATIONAL ASSOCIATION </v>
          </cell>
        </row>
        <row r="35">
          <cell r="Z35" t="str">
            <v>CREDIT SUISSE FIRST BOSTON</v>
          </cell>
        </row>
        <row r="36">
          <cell r="Z36" t="str">
            <v>PROVEEDORES</v>
          </cell>
        </row>
        <row r="37">
          <cell r="Z37" t="str">
            <v>PASIVOS CIRCULANTE</v>
          </cell>
        </row>
        <row r="38">
          <cell r="Z38" t="str">
            <v>COMERICA BANK</v>
          </cell>
        </row>
        <row r="39">
          <cell r="Z39" t="str">
            <v xml:space="preserve">BOEING CAPITAL CORP. </v>
          </cell>
        </row>
        <row r="40">
          <cell r="Z40" t="str">
            <v xml:space="preserve">BOEING CAPITAL CORP. </v>
          </cell>
        </row>
        <row r="41">
          <cell r="Z41" t="str">
            <v>PASIVOS CIRCULANTE</v>
          </cell>
        </row>
        <row r="42">
          <cell r="Z42" t="str">
            <v>CLPK  AIRFINANCE NY</v>
          </cell>
        </row>
        <row r="43">
          <cell r="Z43" t="str">
            <v>PROVEEDORES</v>
          </cell>
        </row>
        <row r="44">
          <cell r="Z44" t="str">
            <v>ND</v>
          </cell>
        </row>
        <row r="45">
          <cell r="Z45" t="str">
            <v>DEUTSCHE BANK, A.G.</v>
          </cell>
        </row>
        <row r="46">
          <cell r="Z46" t="str">
            <v>PROVEEDORES</v>
          </cell>
        </row>
        <row r="47">
          <cell r="Z47" t="str">
            <v>PASIVOS CIRCULANTE</v>
          </cell>
        </row>
        <row r="48">
          <cell r="Z48" t="str">
            <v>INTERNATIONAL BANK OF COMMERCE (IBC)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PROVEEDORES</v>
          </cell>
        </row>
        <row r="52">
          <cell r="Z52" t="str">
            <v>PASIVOS CIRCULANTE</v>
          </cell>
        </row>
        <row r="53">
          <cell r="Z53" t="str">
            <v>CREDIT SUISSE FIRST BOSTON</v>
          </cell>
        </row>
        <row r="54">
          <cell r="Z54" t="str">
            <v>BANCO SANTANDER, S. A.</v>
          </cell>
        </row>
        <row r="55">
          <cell r="Z55" t="str">
            <v>BANCO BILBAO VIZCAYA, S.A.</v>
          </cell>
        </row>
        <row r="56">
          <cell r="Z56" t="str">
            <v>PROVEEDORES</v>
          </cell>
        </row>
        <row r="57">
          <cell r="Z57" t="str">
            <v>PASIVOS CIRCULANTE</v>
          </cell>
        </row>
        <row r="58">
          <cell r="Z58" t="str">
            <v>BANCO BILBAO VIZCAYA, S.A.</v>
          </cell>
        </row>
        <row r="59">
          <cell r="Z59" t="str">
            <v>BANCO SANTANDER, S. A.</v>
          </cell>
        </row>
        <row r="60">
          <cell r="Z60" t="str">
            <v>PASIVOS CIRCULANTE</v>
          </cell>
        </row>
        <row r="61">
          <cell r="Z61" t="str">
            <v>BCP SECURITIES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>PROVEEDORES</v>
          </cell>
        </row>
        <row r="65">
          <cell r="Z65" t="str">
            <v>PROVEEDORES</v>
          </cell>
        </row>
        <row r="66">
          <cell r="Z66" t="str">
            <v>PASIVOS CIRCULANTE</v>
          </cell>
        </row>
        <row r="67">
          <cell r="Z67" t="str">
            <v>GENERAL ELECTRIC CAPITAL CORPORATION</v>
          </cell>
        </row>
        <row r="68">
          <cell r="Z68" t="str">
            <v>GENERAL ELECTRIC CAPITAL CORPORATION</v>
          </cell>
        </row>
        <row r="69">
          <cell r="Z69" t="str">
            <v>THE BANK OF NEW YORK</v>
          </cell>
        </row>
        <row r="70">
          <cell r="Z70" t="str">
            <v>ND</v>
          </cell>
        </row>
        <row r="71">
          <cell r="Z71" t="str">
            <v>COMMERCEBANK, N.A.</v>
          </cell>
        </row>
        <row r="72">
          <cell r="Z72" t="str">
            <v>BANCO DE BOGOTA</v>
          </cell>
        </row>
        <row r="73">
          <cell r="Z73" t="str">
            <v>BANCO DE BOGOTA</v>
          </cell>
        </row>
        <row r="74">
          <cell r="Z74" t="str">
            <v>BANCO DE BOGOTA</v>
          </cell>
        </row>
        <row r="75">
          <cell r="Z75" t="str">
            <v>BANCO DE BOGOTA</v>
          </cell>
        </row>
        <row r="76">
          <cell r="Z76" t="str">
            <v>BANCO DE BOGOTA</v>
          </cell>
        </row>
        <row r="77">
          <cell r="Z77" t="str">
            <v>BANCO DE BOGOTA</v>
          </cell>
        </row>
        <row r="78">
          <cell r="Z78" t="str">
            <v>BANCO DE BOGOTA</v>
          </cell>
        </row>
        <row r="79">
          <cell r="Z79" t="str">
            <v>BANCO DE BOGOTA</v>
          </cell>
        </row>
        <row r="80">
          <cell r="Z80" t="str">
            <v>BANCO DE BOGOTA</v>
          </cell>
        </row>
        <row r="81">
          <cell r="Z81" t="str">
            <v>BANCO DE BOGOTA</v>
          </cell>
        </row>
        <row r="82">
          <cell r="Z82" t="str">
            <v>PROVEEDORES</v>
          </cell>
        </row>
        <row r="83">
          <cell r="Z83" t="str">
            <v>BANCO DE BOGOTA</v>
          </cell>
        </row>
        <row r="84">
          <cell r="Z84" t="str">
            <v>PASIVOS CIRCULANTE</v>
          </cell>
        </row>
        <row r="85">
          <cell r="Z85" t="str">
            <v>CITIBANK, N.A.</v>
          </cell>
        </row>
        <row r="86">
          <cell r="Z86" t="str">
            <v>CITIBANK, N.A.</v>
          </cell>
        </row>
        <row r="87">
          <cell r="Z87" t="str">
            <v>BANCO DE BOGOTA</v>
          </cell>
        </row>
        <row r="88">
          <cell r="Z88" t="str">
            <v>BANCO SABADELL, S.A.</v>
          </cell>
        </row>
        <row r="89">
          <cell r="Z89" t="str">
            <v>BANCO SABADELL, S.A.</v>
          </cell>
        </row>
        <row r="90">
          <cell r="Z90" t="str">
            <v>BANCO SABADELL, S.A.</v>
          </cell>
        </row>
        <row r="91">
          <cell r="Z91" t="str">
            <v>BANCO SAFRA, S.A.</v>
          </cell>
        </row>
        <row r="92">
          <cell r="Z92" t="str">
            <v>BANCO SABADELL, S.A.</v>
          </cell>
        </row>
        <row r="93">
          <cell r="Z93" t="str">
            <v>PROVEEDORES</v>
          </cell>
        </row>
        <row r="94">
          <cell r="Z94" t="str">
            <v>PROVEEDORES</v>
          </cell>
        </row>
        <row r="95">
          <cell r="Z95" t="str">
            <v>GENERAL ELECTRIC CAPITAL CORPORATION</v>
          </cell>
        </row>
        <row r="96">
          <cell r="Z96" t="str">
            <v>CITIBANK, N.A.</v>
          </cell>
        </row>
        <row r="97">
          <cell r="Z97" t="str">
            <v>CITIBANK, N.A.</v>
          </cell>
        </row>
        <row r="98">
          <cell r="Z98" t="str">
            <v>CITIBANK, N.A.</v>
          </cell>
        </row>
        <row r="99">
          <cell r="Z99" t="str">
            <v xml:space="preserve">ABN-AMRO BANK N. V. </v>
          </cell>
        </row>
        <row r="100">
          <cell r="Z100" t="str">
            <v xml:space="preserve">ABN-AMRO BANK N. V. </v>
          </cell>
        </row>
        <row r="101">
          <cell r="Z101" t="str">
            <v xml:space="preserve">ABN-AMRO BANK N. V. </v>
          </cell>
        </row>
        <row r="102">
          <cell r="Z102" t="str">
            <v xml:space="preserve">RABOBANK, N.V. </v>
          </cell>
        </row>
        <row r="103">
          <cell r="Z103" t="str">
            <v>PROVEEDORES</v>
          </cell>
        </row>
        <row r="104">
          <cell r="Z104" t="str">
            <v>BANCO SUDAMERIS, S.A.</v>
          </cell>
        </row>
        <row r="105">
          <cell r="Z105" t="str">
            <v>BANK BOSTON, NATIONAL ASSOCIATION</v>
          </cell>
        </row>
        <row r="106">
          <cell r="Z106" t="str">
            <v>BANCO SAFRA, S.A.</v>
          </cell>
        </row>
        <row r="107">
          <cell r="Z107" t="str">
            <v>THE BANK OF NEW YORK</v>
          </cell>
        </row>
        <row r="108">
          <cell r="Z108" t="str">
            <v>ND</v>
          </cell>
        </row>
        <row r="109">
          <cell r="Z109" t="str">
            <v>ND</v>
          </cell>
        </row>
        <row r="110">
          <cell r="Z110" t="str">
            <v>PROVEEDORES</v>
          </cell>
        </row>
        <row r="111">
          <cell r="Z111" t="str">
            <v>PROVEEDORES</v>
          </cell>
        </row>
        <row r="112">
          <cell r="Z112" t="str">
            <v>PROVEEDORES</v>
          </cell>
        </row>
        <row r="113">
          <cell r="Z113" t="str">
            <v>DEUTSCHE BANK, A.G.</v>
          </cell>
        </row>
        <row r="114">
          <cell r="Z114" t="str">
            <v>DEUTSCHE BANK, A.G.</v>
          </cell>
        </row>
        <row r="115">
          <cell r="Z115" t="str">
            <v>PROVEEDORES</v>
          </cell>
        </row>
        <row r="116">
          <cell r="Z116" t="str">
            <v>BANK OF AMERICA, N.T. &amp; S.A.</v>
          </cell>
        </row>
        <row r="117">
          <cell r="Z117" t="str">
            <v>PROVEEDORES</v>
          </cell>
        </row>
        <row r="118">
          <cell r="Z118" t="str">
            <v>PASIVOS CIRCULANTE</v>
          </cell>
        </row>
        <row r="119">
          <cell r="Z119" t="str">
            <v>TEXTRON FINANCIAL CORPORATION</v>
          </cell>
        </row>
        <row r="120">
          <cell r="Z120" t="str">
            <v>TEXTRON FINANCIAL CORPORATION</v>
          </cell>
        </row>
        <row r="121">
          <cell r="Z121" t="str">
            <v>BANCO BILBAO VIZCAYA, S.A.</v>
          </cell>
        </row>
        <row r="122">
          <cell r="Z122" t="str">
            <v>SOCIETE GENERALE</v>
          </cell>
        </row>
        <row r="123">
          <cell r="Z123" t="str">
            <v>SOCIETE GENERALE</v>
          </cell>
        </row>
        <row r="124">
          <cell r="Z124" t="str">
            <v>SOCIETE GENERALE</v>
          </cell>
        </row>
        <row r="125">
          <cell r="Z125" t="str">
            <v>ESPERANZA FINANCE LIMITED</v>
          </cell>
        </row>
        <row r="126">
          <cell r="Z126" t="str">
            <v>ESPERANZA FINANCE LIMITED</v>
          </cell>
        </row>
        <row r="127">
          <cell r="Z127" t="str">
            <v>CREDIT AGRICOLE INDOSUEZ</v>
          </cell>
        </row>
        <row r="128">
          <cell r="Z128" t="str">
            <v>CREDIT AGRICOLE INDOSUEZ</v>
          </cell>
        </row>
        <row r="129">
          <cell r="Z129" t="str">
            <v>CREDIT AGRICOLE INDOSUEZ</v>
          </cell>
        </row>
        <row r="130">
          <cell r="Z130" t="str">
            <v>CREDIT AGRICOLE INDOSUEZ</v>
          </cell>
        </row>
        <row r="131">
          <cell r="Z131" t="str">
            <v>CREDIT AGRICOLE INDOSUEZ</v>
          </cell>
        </row>
        <row r="132">
          <cell r="Z132" t="str">
            <v>CREDIT AGRICOLE INDOSUEZ</v>
          </cell>
        </row>
        <row r="133">
          <cell r="Z133" t="str">
            <v>CREDIT AGRICOLE INDOSUEZ</v>
          </cell>
        </row>
        <row r="134">
          <cell r="Z134" t="str">
            <v>CREDIT AGRICOLE INDOSUEZ</v>
          </cell>
        </row>
        <row r="135">
          <cell r="Z135" t="str">
            <v>PROVEEDORES</v>
          </cell>
        </row>
        <row r="136">
          <cell r="Z136" t="str">
            <v>PASIVOS CIRCULANTE</v>
          </cell>
        </row>
        <row r="137">
          <cell r="Z137" t="str">
            <v>MORGAN STANLEY</v>
          </cell>
        </row>
        <row r="138">
          <cell r="Z138" t="str">
            <v>COMERICA BANK</v>
          </cell>
        </row>
        <row r="139">
          <cell r="Z139" t="str">
            <v>STANDARD CHARTERED BANK</v>
          </cell>
        </row>
        <row r="140">
          <cell r="Z140" t="str">
            <v>STANDARD CHARTERED BANK</v>
          </cell>
        </row>
        <row r="141">
          <cell r="Z141" t="str">
            <v>BANQUE NATIONALE DE PARIS</v>
          </cell>
        </row>
        <row r="142">
          <cell r="Z142" t="str">
            <v>HYPOVEREINSBANK LUXENBOURG S.A.</v>
          </cell>
        </row>
        <row r="143">
          <cell r="Z143" t="str">
            <v>WACHOVIA BANK, N.A.</v>
          </cell>
        </row>
        <row r="144">
          <cell r="Z144" t="str">
            <v>BANCO BILBAO VIZCAYA, S.A.</v>
          </cell>
        </row>
        <row r="145">
          <cell r="Z145" t="str">
            <v>HSBC BANK PLC</v>
          </cell>
        </row>
        <row r="146">
          <cell r="Z146" t="str">
            <v>SUNTRUST BANK MIAMI, NATIONAL ASSOCIATION</v>
          </cell>
        </row>
        <row r="147">
          <cell r="Z147" t="str">
            <v>COMMERCEBANK, N.A.</v>
          </cell>
        </row>
        <row r="148">
          <cell r="Z148" t="str">
            <v>THE BANK OF NOVA SCOTIA - SCOTIA  BANK</v>
          </cell>
        </row>
        <row r="149">
          <cell r="Z149" t="str">
            <v>BANK OF AMERICA, N.T. &amp; S.A.</v>
          </cell>
        </row>
        <row r="150">
          <cell r="Z150" t="str">
            <v>BAYERISCHE LANDESBANK GIROZENTRALE</v>
          </cell>
        </row>
        <row r="151">
          <cell r="Z151" t="str">
            <v>BARCLAYS BANK, PLC.</v>
          </cell>
        </row>
        <row r="152">
          <cell r="Z152" t="str">
            <v>INDUSTRIEKREDITBANK, AG (IKB)</v>
          </cell>
        </row>
        <row r="153">
          <cell r="Z153" t="str">
            <v>COMERICA BANK</v>
          </cell>
        </row>
        <row r="154">
          <cell r="Z154" t="str">
            <v>HYPOVEREINSBANK LUXENBOURG S.A.</v>
          </cell>
        </row>
        <row r="155">
          <cell r="Z155" t="str">
            <v>PROVEEDORES</v>
          </cell>
        </row>
        <row r="156">
          <cell r="Z156" t="str">
            <v>CITIBANK, N.A.</v>
          </cell>
        </row>
        <row r="157">
          <cell r="Z157" t="str">
            <v>DEUTSCHE BANK, A.G.</v>
          </cell>
        </row>
        <row r="158">
          <cell r="Z158" t="str">
            <v>COBANK, ACB</v>
          </cell>
        </row>
        <row r="159">
          <cell r="Z159" t="str">
            <v>CITIBANK, N.A.</v>
          </cell>
        </row>
        <row r="160">
          <cell r="Z160" t="str">
            <v>UNION BANK OF SWITZERLAND</v>
          </cell>
        </row>
        <row r="161">
          <cell r="Z161" t="str">
            <v>PASIVOS CIRCULANTE</v>
          </cell>
        </row>
        <row r="162">
          <cell r="Z162" t="str">
            <v>COMMERCEBANK, N.A.</v>
          </cell>
        </row>
        <row r="163">
          <cell r="Z163" t="str">
            <v>COMERICA BANK</v>
          </cell>
        </row>
        <row r="164">
          <cell r="Z164" t="str">
            <v>CITIBANK, N.A.</v>
          </cell>
        </row>
        <row r="165">
          <cell r="Z165" t="str">
            <v>JP MORGAN</v>
          </cell>
        </row>
        <row r="166">
          <cell r="Z166" t="str">
            <v>CITIBANK, N.A.</v>
          </cell>
        </row>
        <row r="167">
          <cell r="Z167" t="str">
            <v>GENERAL ELECTRIC CAPITAL CORPORATION</v>
          </cell>
        </row>
        <row r="168">
          <cell r="Z168" t="str">
            <v>DEUTSCHE BANK, A.G.</v>
          </cell>
        </row>
        <row r="169">
          <cell r="Z169" t="str">
            <v>BANK OF AMERICA, N.T. &amp; S.A.</v>
          </cell>
        </row>
        <row r="170">
          <cell r="Z170" t="str">
            <v>PROVEEDORES</v>
          </cell>
        </row>
        <row r="171">
          <cell r="Z171" t="str">
            <v>COBANK, ACB</v>
          </cell>
        </row>
        <row r="172">
          <cell r="Z172" t="str">
            <v>COBANK, ACB</v>
          </cell>
        </row>
        <row r="173">
          <cell r="Z173" t="str">
            <v>COBANK, ACB</v>
          </cell>
        </row>
        <row r="174">
          <cell r="Z174" t="str">
            <v>COBANK, ACB</v>
          </cell>
        </row>
        <row r="175">
          <cell r="Z175" t="str">
            <v xml:space="preserve">PNC BANK, NATIONAL ASSOCIATION </v>
          </cell>
        </row>
        <row r="176">
          <cell r="Z176" t="str">
            <v xml:space="preserve">PNC BANK, NATIONAL ASSOCIATION </v>
          </cell>
        </row>
        <row r="177">
          <cell r="Z177" t="str">
            <v>WELLS FARGO BANK (TEXAS) NATIONAL ASSOCIATION</v>
          </cell>
        </row>
        <row r="178">
          <cell r="Z178" t="str">
            <v xml:space="preserve">PNC BANK, NATIONAL ASSOCIATION </v>
          </cell>
        </row>
        <row r="179">
          <cell r="Z179" t="str">
            <v>CITIBANK, N.A.</v>
          </cell>
        </row>
        <row r="180">
          <cell r="Z180" t="str">
            <v>ND</v>
          </cell>
        </row>
        <row r="181">
          <cell r="Z181" t="str">
            <v>ND</v>
          </cell>
        </row>
        <row r="182">
          <cell r="Z182" t="str">
            <v>ND</v>
          </cell>
        </row>
        <row r="183">
          <cell r="Z183" t="str">
            <v>BANCO DE GUAYAQUIL, S.A.</v>
          </cell>
        </row>
        <row r="184">
          <cell r="Z184" t="str">
            <v>CITIBANK, N.A.</v>
          </cell>
        </row>
        <row r="185">
          <cell r="Z185" t="str">
            <v>ND</v>
          </cell>
        </row>
        <row r="186">
          <cell r="Z186" t="str">
            <v>ND</v>
          </cell>
        </row>
        <row r="187">
          <cell r="Z187" t="str">
            <v>BANCO NACIONAL DE BOLIVIA (BNB)</v>
          </cell>
        </row>
        <row r="188">
          <cell r="Z188" t="str">
            <v>ND</v>
          </cell>
        </row>
        <row r="189">
          <cell r="Z189" t="str">
            <v>ND</v>
          </cell>
        </row>
        <row r="190">
          <cell r="Z190" t="str">
            <v>ND</v>
          </cell>
        </row>
        <row r="191">
          <cell r="Z191" t="str">
            <v>PROVEEDORES</v>
          </cell>
        </row>
        <row r="192">
          <cell r="Z192" t="str">
            <v>PASIVOS CIRCULANTE</v>
          </cell>
        </row>
        <row r="193">
          <cell r="Z193" t="str">
            <v xml:space="preserve">ABN-AMRO BANK N. V. </v>
          </cell>
        </row>
        <row r="194">
          <cell r="Z194" t="str">
            <v xml:space="preserve">ABN-AMRO BANK N. V. </v>
          </cell>
        </row>
        <row r="195">
          <cell r="Z195" t="str">
            <v>BANCO DE GUAYAQUIL, S.A.</v>
          </cell>
        </row>
        <row r="196">
          <cell r="Z196" t="str">
            <v>BANCO DEL PICHINCHA</v>
          </cell>
        </row>
        <row r="197">
          <cell r="Z197" t="str">
            <v>BANCO BOLIVIANO AMERICANO</v>
          </cell>
        </row>
        <row r="198">
          <cell r="Z198" t="str">
            <v>BANCO NACIONAL DE BOLIVIA (BNB)</v>
          </cell>
        </row>
        <row r="199">
          <cell r="Z199" t="str">
            <v>ND</v>
          </cell>
        </row>
        <row r="200">
          <cell r="Z200" t="str">
            <v>BANCO DE GUAYAQUIL, S.A.</v>
          </cell>
        </row>
        <row r="201">
          <cell r="Z201" t="str">
            <v>BANCO DE GUAYAQUIL, S.A.</v>
          </cell>
        </row>
        <row r="202">
          <cell r="Z202" t="str">
            <v>CHASE MANHATTAN BANK AG</v>
          </cell>
        </row>
        <row r="203">
          <cell r="Z203" t="str">
            <v>DRESDNER BANK, AG</v>
          </cell>
        </row>
        <row r="204">
          <cell r="Z204" t="str">
            <v>CITIBANK, N.A.</v>
          </cell>
        </row>
        <row r="205">
          <cell r="Z205" t="str">
            <v>WACHOVIA BANK, N.A.</v>
          </cell>
        </row>
        <row r="206">
          <cell r="Z206" t="str">
            <v>ND</v>
          </cell>
        </row>
        <row r="207">
          <cell r="Z207" t="str">
            <v>ND</v>
          </cell>
        </row>
        <row r="208">
          <cell r="Z208" t="str">
            <v>ND</v>
          </cell>
        </row>
        <row r="209">
          <cell r="Z209" t="str">
            <v>ND</v>
          </cell>
        </row>
        <row r="210">
          <cell r="Z210" t="str">
            <v>DRESDNER BANK, AG</v>
          </cell>
        </row>
        <row r="211">
          <cell r="Z211" t="str">
            <v>BANCO SANTANDER, S. A.</v>
          </cell>
        </row>
        <row r="212">
          <cell r="Z212" t="str">
            <v>BANCO BILBAO VIZCAYA, S.A.</v>
          </cell>
        </row>
        <row r="213">
          <cell r="Z213" t="str">
            <v>PASIVOS CIRCULANTE</v>
          </cell>
        </row>
        <row r="214">
          <cell r="Z214" t="str">
            <v>EXPORT DEVELOMENT CORPORATION (EDC)</v>
          </cell>
        </row>
        <row r="215">
          <cell r="Z215" t="str">
            <v>JAPAN BANK FOR INTERNATIONAL COPERATION (JBIC)</v>
          </cell>
        </row>
        <row r="216">
          <cell r="Z216" t="str">
            <v>BANCO SANTANDER, S. A.</v>
          </cell>
        </row>
        <row r="217">
          <cell r="Z217" t="str">
            <v>BANCO BILBAO VIZCAYA, S.A.</v>
          </cell>
        </row>
        <row r="218">
          <cell r="Z218" t="str">
            <v>BANCO BILBAO VIZCAYA, S.A.</v>
          </cell>
        </row>
        <row r="219">
          <cell r="Z219" t="str">
            <v>MIZUHO CORPORATE BANK</v>
          </cell>
        </row>
        <row r="220">
          <cell r="Z220" t="str">
            <v>PROVEEDORES</v>
          </cell>
        </row>
        <row r="221">
          <cell r="Z221" t="str">
            <v>BANCO SANTANDER, S. A.</v>
          </cell>
        </row>
        <row r="222">
          <cell r="Z222" t="str">
            <v>PROVEEDORES</v>
          </cell>
        </row>
        <row r="223">
          <cell r="Z223" t="str">
            <v>PASIVOS CIRCULANTE</v>
          </cell>
        </row>
        <row r="224">
          <cell r="Z224" t="str">
            <v>CITIBANK, N.A.</v>
          </cell>
        </row>
        <row r="225">
          <cell r="Z225" t="str">
            <v>CITIBANK, N.A.</v>
          </cell>
        </row>
        <row r="226">
          <cell r="Z226" t="str">
            <v>BANCO SANTANDER, S. A.</v>
          </cell>
        </row>
        <row r="227">
          <cell r="Z227" t="str">
            <v>CITIBANK, N.A.</v>
          </cell>
        </row>
        <row r="228">
          <cell r="Z228" t="str">
            <v>BANCO BILBAO VIZCAYA, S.A.</v>
          </cell>
        </row>
        <row r="229">
          <cell r="Z229" t="str">
            <v>BANCO BILBAO VIZCAYA, S.A.</v>
          </cell>
        </row>
        <row r="230">
          <cell r="Z230" t="str">
            <v>PASIVOS CIRCULANTE</v>
          </cell>
        </row>
        <row r="231">
          <cell r="Z231" t="str">
            <v>JP MORGAN</v>
          </cell>
        </row>
        <row r="232">
          <cell r="Z232" t="str">
            <v>CITIBANK, N.A.</v>
          </cell>
        </row>
        <row r="233">
          <cell r="Z233" t="str">
            <v>ND</v>
          </cell>
        </row>
        <row r="234">
          <cell r="Z234" t="str">
            <v>ND</v>
          </cell>
        </row>
        <row r="235">
          <cell r="Z235" t="str">
            <v>EXPORT DEVELOMENT CORPORATION (EDC)</v>
          </cell>
        </row>
        <row r="236">
          <cell r="Z236" t="str">
            <v>NATEXIS BANQUE</v>
          </cell>
        </row>
        <row r="237">
          <cell r="Z237" t="str">
            <v>PROVEEDORES</v>
          </cell>
        </row>
        <row r="238">
          <cell r="Z238" t="str">
            <v>PROVEEDORES</v>
          </cell>
        </row>
        <row r="239">
          <cell r="Z239" t="str">
            <v>PASIVOS CIRCULANTE</v>
          </cell>
        </row>
        <row r="240">
          <cell r="Z240" t="str">
            <v>SANTANDER CENTRAL HISPANO</v>
          </cell>
        </row>
        <row r="241">
          <cell r="Z241" t="str">
            <v>SANTANDER CENTRAL HISPANO</v>
          </cell>
        </row>
        <row r="242">
          <cell r="Z242" t="str">
            <v>BANCO BISA, S.A.</v>
          </cell>
        </row>
        <row r="243">
          <cell r="Z243" t="str">
            <v>BANCO NACIONAL DE BOLIVIA (BNB)</v>
          </cell>
        </row>
        <row r="244">
          <cell r="Z244" t="str">
            <v>BANCO MERCANTIL, C.A.S.A.C.A.</v>
          </cell>
        </row>
        <row r="245">
          <cell r="Z245" t="str">
            <v>BANCO BISA, S.A.</v>
          </cell>
        </row>
        <row r="246">
          <cell r="Z246" t="str">
            <v>ND</v>
          </cell>
        </row>
        <row r="247">
          <cell r="Z247" t="str">
            <v>ND</v>
          </cell>
        </row>
        <row r="248">
          <cell r="Z248" t="str">
            <v>ND</v>
          </cell>
        </row>
        <row r="249">
          <cell r="Z249" t="str">
            <v>ND</v>
          </cell>
        </row>
        <row r="250">
          <cell r="Z250" t="str">
            <v>ND</v>
          </cell>
        </row>
        <row r="251">
          <cell r="Z251" t="str">
            <v>ND</v>
          </cell>
        </row>
        <row r="252">
          <cell r="Z252" t="str">
            <v>ND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BANCO NACIONAL DE BOLIVIA (BNB)</v>
          </cell>
        </row>
        <row r="257">
          <cell r="Z257" t="str">
            <v>BANCO NACIONAL DE BOLIVIA (BNB)</v>
          </cell>
        </row>
        <row r="258">
          <cell r="Z258" t="str">
            <v>BANCO NACIONAL DE BOLIVIA (BNB)</v>
          </cell>
        </row>
        <row r="259">
          <cell r="Z259" t="str">
            <v>BANCO NACIONAL DE BOLIVIA (BNB)</v>
          </cell>
        </row>
        <row r="260">
          <cell r="Z260" t="str">
            <v>BANCO NACIONAL DE BOLIVIA (BNB)</v>
          </cell>
        </row>
        <row r="261">
          <cell r="Z261" t="str">
            <v>BANCO NACIONAL DE BOLIVIA (BNB)</v>
          </cell>
        </row>
        <row r="262">
          <cell r="Z262" t="str">
            <v>BANCO NACIONAL DE BOLIVIA (BNB)</v>
          </cell>
        </row>
        <row r="263">
          <cell r="Z263" t="str">
            <v>BANCO NACIONAL DE BOLIVIA (BNB)</v>
          </cell>
        </row>
        <row r="264">
          <cell r="Z264" t="str">
            <v>BANCO NACIONAL DE BOLIVIA (BNB)</v>
          </cell>
        </row>
        <row r="265">
          <cell r="Z265" t="str">
            <v>BANCO NACIONAL DE BOLIVIA (BNB)</v>
          </cell>
        </row>
        <row r="266">
          <cell r="Z266" t="str">
            <v>BANCO BISA, S.A.</v>
          </cell>
        </row>
        <row r="267">
          <cell r="Z267" t="str">
            <v>BANCO BISA, S.A.</v>
          </cell>
        </row>
        <row r="268">
          <cell r="Z268" t="str">
            <v>BANCO BISA, S.A.</v>
          </cell>
        </row>
        <row r="269">
          <cell r="Z269" t="str">
            <v>BANCO NACIONAL DE BOLIVIA (BNB)</v>
          </cell>
        </row>
        <row r="270">
          <cell r="Z270" t="str">
            <v>BANCO NACIONAL DE BOLIVIA (BNB)</v>
          </cell>
        </row>
        <row r="271">
          <cell r="Z271" t="str">
            <v>PASIVOS CIRCULANTE</v>
          </cell>
        </row>
        <row r="272">
          <cell r="Z272" t="str">
            <v>PROVEEDORES</v>
          </cell>
        </row>
        <row r="273">
          <cell r="Z273" t="str">
            <v>ND</v>
          </cell>
        </row>
        <row r="274">
          <cell r="Z274" t="str">
            <v>WELLS FARGO BANK (TEXAS) NATIONAL ASSOCIATION</v>
          </cell>
        </row>
        <row r="275">
          <cell r="Z275" t="str">
            <v>BANCO BILBAO VIZCAYA, S.A.</v>
          </cell>
        </row>
        <row r="276">
          <cell r="Z276" t="str">
            <v>PROVEEDORES</v>
          </cell>
        </row>
        <row r="277">
          <cell r="Z277" t="str">
            <v>PASIVOS CIRCULANTE</v>
          </cell>
        </row>
        <row r="278">
          <cell r="Z278" t="str">
            <v>PROVEEDORES</v>
          </cell>
        </row>
        <row r="279">
          <cell r="Z279" t="str">
            <v>PASIVOS CIRCULANTE</v>
          </cell>
        </row>
        <row r="280">
          <cell r="Z280" t="str">
            <v>PROVEEDORES</v>
          </cell>
        </row>
        <row r="281">
          <cell r="Z281" t="str">
            <v>INTERNATIONAL FINANCE CORPORATION (IFC)</v>
          </cell>
        </row>
        <row r="282">
          <cell r="Z282" t="str">
            <v>PASIVOS CIRCULANTE</v>
          </cell>
        </row>
        <row r="283">
          <cell r="Z283" t="str">
            <v>CITIBANK, N.A.</v>
          </cell>
        </row>
        <row r="284">
          <cell r="Z284" t="str">
            <v>INTERNATIONAL FINANCE CORPORATION (IFC)</v>
          </cell>
        </row>
        <row r="285">
          <cell r="Z285" t="str">
            <v>ND</v>
          </cell>
        </row>
        <row r="286">
          <cell r="Z286" t="str">
            <v>GENERAL ELECTRIC CAPITAL CORPORATION</v>
          </cell>
        </row>
        <row r="287">
          <cell r="Z287" t="str">
            <v>COMERICA BANK</v>
          </cell>
        </row>
        <row r="288">
          <cell r="Z288" t="str">
            <v>COMERICA BANK</v>
          </cell>
        </row>
        <row r="289">
          <cell r="Z289" t="str">
            <v>CITIBANK, N.A.</v>
          </cell>
        </row>
        <row r="290">
          <cell r="Z290" t="str">
            <v>ND</v>
          </cell>
        </row>
        <row r="291">
          <cell r="Z291" t="str">
            <v>PROVEEDORES</v>
          </cell>
        </row>
        <row r="292">
          <cell r="Z292" t="str">
            <v>GENERAL ELECTRIC CAPITAL CORPORATION</v>
          </cell>
        </row>
        <row r="293">
          <cell r="Z293" t="str">
            <v>PROVEEDORES</v>
          </cell>
        </row>
        <row r="294">
          <cell r="Z294" t="str">
            <v>ND</v>
          </cell>
        </row>
        <row r="295">
          <cell r="Z295" t="str">
            <v>ND</v>
          </cell>
        </row>
        <row r="296">
          <cell r="Z296" t="str">
            <v>ND</v>
          </cell>
        </row>
        <row r="297">
          <cell r="Z297" t="str">
            <v>PROVEEDORES</v>
          </cell>
        </row>
        <row r="298">
          <cell r="Z298" t="str">
            <v>THE BANK OF NEW YORK</v>
          </cell>
        </row>
        <row r="299">
          <cell r="Z299" t="str">
            <v>JP MORGAN</v>
          </cell>
        </row>
        <row r="300">
          <cell r="Z300" t="str">
            <v>PROVEEDORES</v>
          </cell>
        </row>
        <row r="301">
          <cell r="Z301" t="str">
            <v>PASIVOS CIRCULANTE</v>
          </cell>
        </row>
        <row r="302">
          <cell r="Z302" t="str">
            <v>CITIBANK, N.A.</v>
          </cell>
        </row>
        <row r="303">
          <cell r="Z303" t="str">
            <v>ND</v>
          </cell>
        </row>
        <row r="304">
          <cell r="Z304" t="str">
            <v>PROVEEDORES</v>
          </cell>
        </row>
        <row r="305">
          <cell r="Z305" t="str">
            <v>PASIVOS CIRCULANTE</v>
          </cell>
        </row>
        <row r="306">
          <cell r="Z306" t="str">
            <v>ND</v>
          </cell>
        </row>
        <row r="307">
          <cell r="Z307" t="str">
            <v>THE BANK OF NEW YORK</v>
          </cell>
        </row>
        <row r="308">
          <cell r="Z308" t="str">
            <v>BANCO BILBAO VIZCAYA, S.A.</v>
          </cell>
        </row>
        <row r="309">
          <cell r="Z309" t="str">
            <v>BANCO GUAYANA, S. A.</v>
          </cell>
        </row>
        <row r="310">
          <cell r="Z310" t="str">
            <v>BANCO GUAYANA, S. A.</v>
          </cell>
        </row>
        <row r="311">
          <cell r="Z311" t="str">
            <v>BANCO GUAYANA, S. A.</v>
          </cell>
        </row>
        <row r="312">
          <cell r="Z312" t="str">
            <v>BANCO GUAYANA, S. A.</v>
          </cell>
        </row>
        <row r="313">
          <cell r="Z313" t="str">
            <v>BANCO BILBAO VIZCAYA, S.A.</v>
          </cell>
        </row>
        <row r="314">
          <cell r="Z314" t="str">
            <v>WEST LB INTERNATIONAL, S.A.</v>
          </cell>
        </row>
        <row r="315">
          <cell r="Z315" t="str">
            <v>WEST LB INTERNATIONAL, S.A.</v>
          </cell>
        </row>
        <row r="316">
          <cell r="Z316" t="str">
            <v>WEST LB INTERNATIONAL, S.A.</v>
          </cell>
        </row>
        <row r="317">
          <cell r="Z317" t="str">
            <v>MERRILL LYNCH INTERNATIONAL BANK LIMITED</v>
          </cell>
        </row>
        <row r="318">
          <cell r="Z318" t="str">
            <v>PROVEEDORES</v>
          </cell>
        </row>
        <row r="319">
          <cell r="Z319" t="str">
            <v>ND</v>
          </cell>
        </row>
        <row r="320">
          <cell r="Z320" t="str">
            <v>ND</v>
          </cell>
        </row>
        <row r="321">
          <cell r="Z321" t="str">
            <v>PASIVOS CIRCULANTE</v>
          </cell>
        </row>
        <row r="322">
          <cell r="Z322" t="str">
            <v>ND</v>
          </cell>
        </row>
        <row r="323">
          <cell r="Z323" t="str">
            <v>INTERNATIONAL FINANCE CORPORATION (IFC)</v>
          </cell>
        </row>
        <row r="324">
          <cell r="Z324" t="str">
            <v>PROVEEDORES</v>
          </cell>
        </row>
        <row r="325">
          <cell r="Z325" t="str">
            <v>PASIVOS CIRCULANTE</v>
          </cell>
        </row>
        <row r="326">
          <cell r="Z326" t="str">
            <v>ND</v>
          </cell>
        </row>
        <row r="327">
          <cell r="Z327" t="str">
            <v>BANCO DE CREDITO E INVERSIONES (BCI)</v>
          </cell>
        </row>
        <row r="328">
          <cell r="Z328" t="str">
            <v>BANCO DE CREDITO E INVERSIONES (BCI)</v>
          </cell>
        </row>
        <row r="329">
          <cell r="Z329" t="str">
            <v>BANCO MERCANTIL, C.A.S.A.C.A.</v>
          </cell>
        </row>
        <row r="330">
          <cell r="Z330" t="str">
            <v>BANCO DE COLOMBIA</v>
          </cell>
        </row>
        <row r="331">
          <cell r="Z331" t="str">
            <v>BANCO SANTANDER, S. A.</v>
          </cell>
        </row>
        <row r="332">
          <cell r="Z332" t="str">
            <v>PROVEEDORES</v>
          </cell>
        </row>
        <row r="333">
          <cell r="Z333" t="str">
            <v>BANCO SANTANDER, S. A.</v>
          </cell>
        </row>
        <row r="334">
          <cell r="Z334" t="str">
            <v>HYPOVEREINSBANK LUXENBOURG S.A.</v>
          </cell>
        </row>
        <row r="335">
          <cell r="Z335" t="str">
            <v>HYPOVEREINSBANK LUXENBOURG S.A.</v>
          </cell>
        </row>
        <row r="336">
          <cell r="Z336" t="str">
            <v>PROVEEDORES</v>
          </cell>
        </row>
        <row r="337">
          <cell r="Z337" t="str">
            <v>HYPOVEREINSBANK LUXENBOURG S.A.</v>
          </cell>
        </row>
        <row r="338">
          <cell r="Z338" t="str">
            <v>HYPOVEREINSBANK LUXENBOURG S.A.</v>
          </cell>
        </row>
        <row r="339">
          <cell r="Z339" t="str">
            <v>PASIVOS CIRCULANTE</v>
          </cell>
        </row>
        <row r="340">
          <cell r="Z340" t="str">
            <v>BANCO DE AMERICA CENTRAL, S.A.</v>
          </cell>
        </row>
        <row r="341">
          <cell r="Z341" t="str">
            <v>BANCO SANTANDER, S. A.</v>
          </cell>
        </row>
        <row r="342">
          <cell r="Z342" t="str">
            <v>PASIVOS CIRCULANTE</v>
          </cell>
        </row>
        <row r="343">
          <cell r="Z343" t="str">
            <v>PROVEEDORES</v>
          </cell>
        </row>
        <row r="344">
          <cell r="Z344" t="str">
            <v>PROVEEDORES</v>
          </cell>
        </row>
        <row r="345">
          <cell r="Z345" t="str">
            <v>HYPOVEREINSBANK LUXENBOURG S.A.</v>
          </cell>
        </row>
        <row r="346">
          <cell r="Z346" t="str">
            <v>HYPOVEREINSBANK LUXENBOURG S.A.</v>
          </cell>
        </row>
        <row r="347">
          <cell r="Z347" t="str">
            <v>PASIVOS CIRCULANTE</v>
          </cell>
        </row>
        <row r="348">
          <cell r="Z348" t="str">
            <v>HYPOVEREINSBANK LUXENBOURG S.A.</v>
          </cell>
        </row>
        <row r="349">
          <cell r="Z349" t="str">
            <v>HYPOVEREINSBANK LUXENBOURG S.A.</v>
          </cell>
        </row>
        <row r="350">
          <cell r="Z350" t="str">
            <v>COMERICA BANK</v>
          </cell>
        </row>
        <row r="351">
          <cell r="Z351" t="str">
            <v>JP MORGAN</v>
          </cell>
        </row>
        <row r="352">
          <cell r="Z352" t="str">
            <v>MERRILL LYNCH INTERNATIONAL BANK LIMITED</v>
          </cell>
        </row>
        <row r="353">
          <cell r="Z353" t="str">
            <v xml:space="preserve">ABN-AMRO BANK N. V. </v>
          </cell>
        </row>
        <row r="354">
          <cell r="Z354" t="str">
            <v>WEST LB INTERNATIONAL, S.A.</v>
          </cell>
        </row>
        <row r="355">
          <cell r="Z355" t="str">
            <v>PROVEEDORES</v>
          </cell>
        </row>
        <row r="356">
          <cell r="Z356" t="str">
            <v>PROVEEDORES</v>
          </cell>
        </row>
        <row r="357">
          <cell r="Z357" t="str">
            <v>JP MORGAN</v>
          </cell>
        </row>
        <row r="358">
          <cell r="Z358" t="str">
            <v>ISRAEL DISCOUNT BANK (I.D.B.)</v>
          </cell>
        </row>
        <row r="359">
          <cell r="Z359" t="str">
            <v>ISRAEL DISCOUNT BANK (I.D.B.)</v>
          </cell>
        </row>
        <row r="360">
          <cell r="Z360" t="str">
            <v>BANK OF AMERICA, N.T. &amp; S.A.</v>
          </cell>
        </row>
        <row r="361">
          <cell r="Z361" t="str">
            <v>ND</v>
          </cell>
        </row>
        <row r="362">
          <cell r="Z362" t="str">
            <v>BANCO BILBAO VIZCAYA, S.A.</v>
          </cell>
        </row>
        <row r="363">
          <cell r="Z363" t="str">
            <v>MERRILL LYNCH INTERNATIONAL BANK LIMITED</v>
          </cell>
        </row>
        <row r="364">
          <cell r="Z364" t="str">
            <v>BANK OF THE WEST</v>
          </cell>
        </row>
        <row r="365">
          <cell r="Z365" t="str">
            <v>COMMERCEBANK, N.A.</v>
          </cell>
        </row>
        <row r="366">
          <cell r="Z366" t="str">
            <v>PROVEEDORES</v>
          </cell>
        </row>
        <row r="367">
          <cell r="Z367" t="str">
            <v>PASIVOS CIRCULANTE</v>
          </cell>
        </row>
        <row r="368">
          <cell r="Z368" t="str">
            <v>BANCA POPOLURE DI VERONA, SCART</v>
          </cell>
        </row>
        <row r="369">
          <cell r="Z369" t="str">
            <v>CITIBANK, N.A.</v>
          </cell>
        </row>
        <row r="370">
          <cell r="Z370" t="str">
            <v>CITIBANK, N.A.</v>
          </cell>
        </row>
        <row r="371">
          <cell r="Z371" t="str">
            <v>BANK OF AMERICA, N.T. &amp; S.A.</v>
          </cell>
        </row>
        <row r="372">
          <cell r="Z372" t="str">
            <v>BANCO BILBAO VIZCAYA, S.A.</v>
          </cell>
        </row>
        <row r="373">
          <cell r="Z373" t="str">
            <v>CITIBANK, N.A.</v>
          </cell>
        </row>
        <row r="374">
          <cell r="Z374" t="str">
            <v>CITIBANK, N.A.</v>
          </cell>
        </row>
        <row r="375">
          <cell r="Z375" t="str">
            <v>CITIBANK, N.A.</v>
          </cell>
        </row>
        <row r="376">
          <cell r="Z376" t="str">
            <v>CITIBANK, N.A.</v>
          </cell>
        </row>
        <row r="377">
          <cell r="Z377" t="str">
            <v>BANCO BILBAO VIZCAYA, S.A.</v>
          </cell>
        </row>
        <row r="378">
          <cell r="Z378" t="str">
            <v>CITIBANK, N.A.</v>
          </cell>
        </row>
        <row r="379">
          <cell r="Z379" t="str">
            <v>CITIBANK, N.A.</v>
          </cell>
        </row>
        <row r="380">
          <cell r="Z380" t="str">
            <v>PROVEEDORES</v>
          </cell>
        </row>
        <row r="381">
          <cell r="Z381" t="str">
            <v>BANCO BILBAO VIZCAYA, S.A.</v>
          </cell>
        </row>
        <row r="382">
          <cell r="Z382" t="str">
            <v>ND</v>
          </cell>
        </row>
        <row r="383">
          <cell r="Z383" t="str">
            <v>UNION BANK OF SWITZERLAND</v>
          </cell>
        </row>
        <row r="384">
          <cell r="Z384" t="str">
            <v>KREDITANSTALT FÜR WIEDERAUFBAU  (KFW)</v>
          </cell>
        </row>
        <row r="385">
          <cell r="Z385" t="str">
            <v>CREDIT SUISSE FIRST BOSTON</v>
          </cell>
        </row>
        <row r="386">
          <cell r="Z386" t="str">
            <v>CATERPILLAR AMERICAS CO.</v>
          </cell>
        </row>
        <row r="387">
          <cell r="Z387" t="str">
            <v>PASIVOS CIRCULANTE</v>
          </cell>
        </row>
        <row r="388">
          <cell r="Z388" t="str">
            <v>HSBC BANK PLC</v>
          </cell>
        </row>
        <row r="389">
          <cell r="Z389" t="str">
            <v>PROVEEDORES</v>
          </cell>
        </row>
        <row r="390">
          <cell r="Z390" t="str">
            <v>PASIVOS CIRCULANTE</v>
          </cell>
        </row>
        <row r="391">
          <cell r="Z391" t="str">
            <v>EXPORT IMPORT BANK OF THE UNITED STATES</v>
          </cell>
        </row>
        <row r="392">
          <cell r="Z392" t="str">
            <v>CAPITAL LEASE (AT&amp;T, HYD. AX)</v>
          </cell>
        </row>
        <row r="393">
          <cell r="Z393" t="str">
            <v>ING BARINGS</v>
          </cell>
        </row>
        <row r="394">
          <cell r="Z394" t="str">
            <v>ING BARINGS</v>
          </cell>
        </row>
        <row r="395">
          <cell r="Z395" t="str">
            <v>BANQUE NATIONALE DE PARIS</v>
          </cell>
        </row>
        <row r="396">
          <cell r="Z396" t="str">
            <v>ABSA BANK</v>
          </cell>
        </row>
        <row r="397">
          <cell r="Z397" t="str">
            <v>THE BANK OF NEW YORK</v>
          </cell>
        </row>
        <row r="398">
          <cell r="Z398" t="str">
            <v>THE BANK OF NEW YORK</v>
          </cell>
        </row>
        <row r="399">
          <cell r="Z399" t="str">
            <v>THE BANK OF NEW YORK</v>
          </cell>
        </row>
        <row r="400">
          <cell r="Z400" t="str">
            <v>MERCHANT BANK</v>
          </cell>
        </row>
        <row r="401">
          <cell r="Z401" t="str">
            <v>PROVEEDORES</v>
          </cell>
        </row>
        <row r="402">
          <cell r="Z402" t="str">
            <v>PASIVOS CIRCULANTE</v>
          </cell>
        </row>
        <row r="403">
          <cell r="Z403" t="str">
            <v>PROVEEDORES</v>
          </cell>
        </row>
        <row r="404">
          <cell r="Z404" t="str">
            <v>PASIVOS CIRCULANTE</v>
          </cell>
        </row>
        <row r="405">
          <cell r="Z405" t="str">
            <v>PROVEEDORES</v>
          </cell>
        </row>
        <row r="406">
          <cell r="Z406" t="str">
            <v>PASIVOS CIRCULANTE</v>
          </cell>
        </row>
        <row r="407">
          <cell r="Z407" t="str">
            <v>PROVEEDORES</v>
          </cell>
        </row>
        <row r="408">
          <cell r="Z408" t="str">
            <v>ND</v>
          </cell>
        </row>
        <row r="409">
          <cell r="Z409" t="str">
            <v>ND</v>
          </cell>
        </row>
        <row r="410">
          <cell r="Z410" t="str">
            <v>CALIFORNIA COMMERCE BANK</v>
          </cell>
        </row>
        <row r="411">
          <cell r="Z411" t="str">
            <v>THE BANK OF NOVA SCOTIA - SCOTIA  BANK</v>
          </cell>
        </row>
        <row r="412">
          <cell r="Z412" t="str">
            <v>ING BARINGS</v>
          </cell>
        </row>
        <row r="413">
          <cell r="Z413" t="str">
            <v>PASIVOS CIRCULANTE</v>
          </cell>
        </row>
        <row r="414">
          <cell r="Z414" t="str">
            <v>PROVEEDORES</v>
          </cell>
        </row>
        <row r="415">
          <cell r="Z415" t="str">
            <v>PASIVOS CIRCULANTE</v>
          </cell>
        </row>
        <row r="416">
          <cell r="Z416" t="str">
            <v>BANCO ITAÚ, S.A.</v>
          </cell>
        </row>
        <row r="417">
          <cell r="Z417" t="str">
            <v>BANCO BILBAO VIZCAYA, S.A.</v>
          </cell>
        </row>
        <row r="418">
          <cell r="Z418" t="str">
            <v>BANQUE NATIONALE DE PARIS</v>
          </cell>
        </row>
        <row r="419">
          <cell r="Z419" t="str">
            <v>BANQUE NATIONALE DE PARIS</v>
          </cell>
        </row>
        <row r="420">
          <cell r="Z420" t="str">
            <v>ND</v>
          </cell>
        </row>
        <row r="421">
          <cell r="Z421" t="str">
            <v>CHASE MANHATTAN BANK AG</v>
          </cell>
        </row>
        <row r="422">
          <cell r="Z422" t="str">
            <v>PROVEEDORES</v>
          </cell>
        </row>
        <row r="423">
          <cell r="Z423" t="str">
            <v>BANQUE NATIONALE DE PARIS</v>
          </cell>
        </row>
        <row r="424">
          <cell r="Z424" t="str">
            <v>BANQUE NATIONALE DE PARIS</v>
          </cell>
        </row>
        <row r="425">
          <cell r="Z425" t="str">
            <v>PASIVOS CIRCULANTE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PASIVOS CIRCULANTE</v>
          </cell>
        </row>
        <row r="429">
          <cell r="Z429" t="str">
            <v>PROVEEDORES</v>
          </cell>
        </row>
        <row r="430">
          <cell r="Z430" t="str">
            <v>PROVEEDORES</v>
          </cell>
        </row>
        <row r="431">
          <cell r="Z431" t="str">
            <v>PASIVOS CIRCULANTE</v>
          </cell>
        </row>
        <row r="432">
          <cell r="Z432" t="str">
            <v>SUNTRUST BANK MIAMI, NATIONAL ASSOCIATION</v>
          </cell>
        </row>
        <row r="433">
          <cell r="Z433" t="str">
            <v>COMERICA BANK</v>
          </cell>
        </row>
        <row r="434">
          <cell r="Z434" t="str">
            <v>HYPOVEREINSBANK LUXENBOURG S.A.</v>
          </cell>
        </row>
        <row r="435">
          <cell r="Z435" t="str">
            <v>MORGAN GUARANTY TRUST COMPANY OF NEW YORK</v>
          </cell>
        </row>
        <row r="436">
          <cell r="Z436" t="str">
            <v>HYPOVEREINSBANK LUXENBOURG S.A.</v>
          </cell>
        </row>
        <row r="437">
          <cell r="Z437" t="str">
            <v>BANK OF AMERICA, N.T. &amp; S.A.</v>
          </cell>
        </row>
        <row r="438">
          <cell r="Z438" t="str">
            <v>CITIBANK, N.A.</v>
          </cell>
        </row>
        <row r="439">
          <cell r="Z439" t="str">
            <v>WELLS FARGO BANK (TEXAS) NATIONAL ASSOCIATION</v>
          </cell>
        </row>
        <row r="440">
          <cell r="Z440" t="str">
            <v>CITIBANK, N.A.</v>
          </cell>
        </row>
        <row r="441">
          <cell r="Z441" t="str">
            <v>BANCO DE CREDITO E INVERSIONES (BCI)</v>
          </cell>
        </row>
        <row r="442">
          <cell r="Z442" t="str">
            <v>EXPORT DEVELOMENT CORPORATION (EDC)</v>
          </cell>
        </row>
        <row r="443">
          <cell r="Z443" t="str">
            <v>LANDESBANK SCHLESWIG-HOLSTEIN GIROZENTRALE</v>
          </cell>
        </row>
        <row r="444">
          <cell r="Z444" t="str">
            <v>COMERICA BANK</v>
          </cell>
        </row>
        <row r="445">
          <cell r="Z445" t="str">
            <v>EXPORT DEVELOMENT CORPORATION (EDC)</v>
          </cell>
        </row>
        <row r="446">
          <cell r="Z446" t="str">
            <v xml:space="preserve">ABN-AMRO BANK N. V. </v>
          </cell>
        </row>
        <row r="447">
          <cell r="Z447" t="str">
            <v>PROVEEDORES</v>
          </cell>
        </row>
        <row r="448">
          <cell r="Z448" t="str">
            <v>SUNTRUST BANK MIAMI, NATIONAL ASSOCIATION</v>
          </cell>
        </row>
        <row r="449">
          <cell r="Z449" t="str">
            <v>BANK OF AMERICA, N.T. &amp; S.A.</v>
          </cell>
        </row>
        <row r="450">
          <cell r="Z450" t="str">
            <v>PROVEEDORES</v>
          </cell>
        </row>
        <row r="451">
          <cell r="Z451" t="str">
            <v>PASIVOS CIRCULANTE</v>
          </cell>
        </row>
        <row r="452">
          <cell r="Z452" t="str">
            <v>ND</v>
          </cell>
        </row>
        <row r="453">
          <cell r="Z453" t="str">
            <v>ND</v>
          </cell>
        </row>
        <row r="454">
          <cell r="Z454" t="str">
            <v>ND</v>
          </cell>
        </row>
        <row r="455">
          <cell r="Z455" t="str">
            <v>ND</v>
          </cell>
        </row>
        <row r="456">
          <cell r="Z456" t="str">
            <v>ND</v>
          </cell>
        </row>
        <row r="457">
          <cell r="Z457" t="str">
            <v>JP MORGAN</v>
          </cell>
        </row>
        <row r="458">
          <cell r="Z458" t="str">
            <v>BANCO SANTANDER, S. A.</v>
          </cell>
        </row>
        <row r="459">
          <cell r="Z459" t="str">
            <v>PROVEEDORES</v>
          </cell>
        </row>
        <row r="460">
          <cell r="Z460" t="str">
            <v>PASIVOS CIRCULANTE</v>
          </cell>
        </row>
        <row r="461">
          <cell r="Z461" t="str">
            <v>BARCLAYS BANK, PLC.</v>
          </cell>
        </row>
        <row r="462">
          <cell r="Z462" t="str">
            <v>CITIBANK, N.A.</v>
          </cell>
        </row>
        <row r="463">
          <cell r="Z463" t="str">
            <v>BANCO ITAÚ, S.A.</v>
          </cell>
        </row>
        <row r="464">
          <cell r="Z464" t="str">
            <v>CITIBANK, N.A.</v>
          </cell>
        </row>
        <row r="465">
          <cell r="Z465" t="str">
            <v>BANCO BILBAO VIZCAYA, S.A.</v>
          </cell>
        </row>
        <row r="466">
          <cell r="Z466" t="str">
            <v>BANCO BILBAO VIZCAYA, S.A.</v>
          </cell>
        </row>
        <row r="467">
          <cell r="Z467" t="str">
            <v>CITIBANK, N.A.</v>
          </cell>
        </row>
        <row r="468">
          <cell r="Z468" t="str">
            <v>BANCO ITAÚ, S.A.</v>
          </cell>
        </row>
        <row r="469">
          <cell r="Z469" t="str">
            <v>BANQUE NATIONALE DE PARIS</v>
          </cell>
        </row>
        <row r="470">
          <cell r="Z470" t="str">
            <v>BANK OF AMERICA, N.T. &amp; S.A.</v>
          </cell>
        </row>
        <row r="471">
          <cell r="Z471" t="str">
            <v>CITIBANK, N.A.</v>
          </cell>
        </row>
        <row r="472">
          <cell r="Z472" t="str">
            <v>BANCO BILBAO VIZCAYA, S.A.</v>
          </cell>
        </row>
        <row r="473">
          <cell r="Z473" t="str">
            <v>PASIVOS CIRCULANTE</v>
          </cell>
        </row>
        <row r="474">
          <cell r="Z474" t="str">
            <v>PROVEEDORES</v>
          </cell>
        </row>
        <row r="475">
          <cell r="Z475" t="str">
            <v>BAYERISCHE LANDESBANK GIROZENTRALE</v>
          </cell>
        </row>
        <row r="476">
          <cell r="Z476" t="str">
            <v>BAYERISCHE LANDESBANK GIROZENTRALE</v>
          </cell>
        </row>
        <row r="477">
          <cell r="Z477" t="str">
            <v>BAYERISCHE LANDESBANK GIROZENTRALE</v>
          </cell>
        </row>
        <row r="478">
          <cell r="Z478" t="str">
            <v>BAYERISCHE LANDESBANK GIROZENTRALE</v>
          </cell>
        </row>
        <row r="479">
          <cell r="Z479" t="str">
            <v>JP MORGAN</v>
          </cell>
        </row>
        <row r="480">
          <cell r="Z480" t="str">
            <v>BAYERISCHE HYPO UND VEREINSBANK AKTIENGESELLSCHAFT</v>
          </cell>
        </row>
        <row r="481">
          <cell r="Z481" t="str">
            <v>BAYERISCHE HYPO UND VEREINSBANK AKTIENGESELLSCHAFT</v>
          </cell>
        </row>
        <row r="482">
          <cell r="Z482" t="str">
            <v>BANCO ITAÚ, S.A.</v>
          </cell>
        </row>
        <row r="483">
          <cell r="Z483" t="str">
            <v>BARCLAYS BANK, PLC.</v>
          </cell>
        </row>
        <row r="484">
          <cell r="Z484" t="str">
            <v>STANDARD CHARTERED BANK</v>
          </cell>
        </row>
        <row r="485">
          <cell r="Z485" t="str">
            <v>BANCO SANTANDER, S. A.</v>
          </cell>
        </row>
        <row r="486">
          <cell r="Z486" t="str">
            <v>BANCO NACIONAL DE BOLIVIA (BNB)</v>
          </cell>
        </row>
        <row r="487">
          <cell r="Z487" t="str">
            <v>CITIBANK, N.A.</v>
          </cell>
        </row>
        <row r="488">
          <cell r="Z488" t="str">
            <v>BANQUE NATIONALE DE PARIS</v>
          </cell>
        </row>
        <row r="489">
          <cell r="Z489" t="str">
            <v>HSBC BANK PLC</v>
          </cell>
        </row>
        <row r="490">
          <cell r="Z490" t="str">
            <v>WACHOVIA BANK, N.A.</v>
          </cell>
        </row>
        <row r="491">
          <cell r="Z491" t="str">
            <v>BANK OF TOKYO-MITSUBISHI TRUST COMPANY</v>
          </cell>
        </row>
        <row r="492">
          <cell r="Z492" t="str">
            <v>BANK OF AMERICA, N.T. &amp; S.A.</v>
          </cell>
        </row>
        <row r="493">
          <cell r="Z493" t="str">
            <v>CITIBANK, N.A.</v>
          </cell>
        </row>
        <row r="494">
          <cell r="Z494" t="str">
            <v>CITIBANK, N.A.</v>
          </cell>
        </row>
        <row r="495">
          <cell r="Z495" t="str">
            <v>CITIBANK, N.A.</v>
          </cell>
        </row>
        <row r="496">
          <cell r="Z496" t="str">
            <v>PROVEEDORES</v>
          </cell>
        </row>
        <row r="497">
          <cell r="Z497" t="str">
            <v>PASIVOS CIRCULANTE</v>
          </cell>
        </row>
        <row r="498">
          <cell r="Z498" t="str">
            <v>BANCO PASTOR, S.A.</v>
          </cell>
        </row>
        <row r="499">
          <cell r="Z499" t="str">
            <v>CITIBANK, N.A.</v>
          </cell>
        </row>
        <row r="500">
          <cell r="Z500" t="str">
            <v>BANCO ZARAGOZANO, S.A.</v>
          </cell>
        </row>
        <row r="501">
          <cell r="Z501" t="str">
            <v>BANCO DE CASTILLA, S.A.</v>
          </cell>
        </row>
        <row r="502">
          <cell r="Z502" t="str">
            <v>ND</v>
          </cell>
        </row>
        <row r="503">
          <cell r="Z503" t="str">
            <v>CITIBANK, N.A.</v>
          </cell>
        </row>
        <row r="504">
          <cell r="Z504" t="str">
            <v>BANCO PASTOR, S.A.</v>
          </cell>
        </row>
        <row r="505">
          <cell r="Z505" t="str">
            <v>THE BANK OF NOVA SCOTIA - SCOTIA  BANK</v>
          </cell>
        </row>
        <row r="506">
          <cell r="Z506" t="str">
            <v>DEUTSCHE BANK, A.G.</v>
          </cell>
        </row>
        <row r="507">
          <cell r="Z507" t="str">
            <v>BANCO HERRERO</v>
          </cell>
        </row>
        <row r="508">
          <cell r="Z508" t="str">
            <v>BANCO DE CASTILLA, S.A.</v>
          </cell>
        </row>
        <row r="509">
          <cell r="Z509" t="str">
            <v>BANCO INDUSTRIAL</v>
          </cell>
        </row>
        <row r="510">
          <cell r="Z510" t="str">
            <v>BANCO POPULAR, S.A.</v>
          </cell>
        </row>
        <row r="511">
          <cell r="Z511" t="str">
            <v>CITIBANK, N.A.</v>
          </cell>
        </row>
        <row r="512">
          <cell r="Z512" t="str">
            <v>CREDIT SUISSE FIRST BOSTON</v>
          </cell>
        </row>
        <row r="513">
          <cell r="Z513" t="str">
            <v>ND</v>
          </cell>
        </row>
        <row r="514">
          <cell r="Z514" t="str">
            <v>ND</v>
          </cell>
        </row>
        <row r="515">
          <cell r="Z515" t="str">
            <v>CITIBANK, N.A.</v>
          </cell>
        </row>
        <row r="516">
          <cell r="Z516" t="str">
            <v>BANCO INDUSTRIAL</v>
          </cell>
        </row>
        <row r="517">
          <cell r="Z517" t="str">
            <v>CITIBANK, N.A.</v>
          </cell>
        </row>
        <row r="518">
          <cell r="Z518" t="str">
            <v>BANCO INDUSTRIAL</v>
          </cell>
        </row>
        <row r="519">
          <cell r="Z519" t="str">
            <v>THE BANK OF NOVA SCOTIA - SCOTIA  BANK</v>
          </cell>
        </row>
        <row r="520">
          <cell r="Z520" t="str">
            <v>GENERAL ELECTRIC CAPITAL CORPORATION</v>
          </cell>
        </row>
        <row r="521">
          <cell r="Z521" t="str">
            <v>GENERAL ELECTRIC CAPITAL CORPORATION</v>
          </cell>
        </row>
        <row r="522">
          <cell r="Z522" t="str">
            <v>GENERAL ELECTRIC CAPITAL CORPORATION</v>
          </cell>
        </row>
        <row r="523">
          <cell r="Z523" t="str">
            <v>PROVEEDORES</v>
          </cell>
        </row>
        <row r="524">
          <cell r="Z524" t="str">
            <v>PASIVOS CIRCULANTE</v>
          </cell>
        </row>
        <row r="525">
          <cell r="Z525" t="str">
            <v>BANCO BILBAO VIZCAYA, S.A.</v>
          </cell>
        </row>
        <row r="526">
          <cell r="Z526" t="str">
            <v>BANCO BILBAO VIZCAYA, S.A.</v>
          </cell>
        </row>
        <row r="527">
          <cell r="Z527" t="str">
            <v>HSBC BANK PLC</v>
          </cell>
        </row>
        <row r="528">
          <cell r="Z528" t="str">
            <v>BANCO BILBAO VIZCAYA, S.A.</v>
          </cell>
        </row>
        <row r="529">
          <cell r="Z529" t="str">
            <v>BANCO BILBAO VIZCAYA, S.A.</v>
          </cell>
        </row>
        <row r="530">
          <cell r="Z530" t="str">
            <v>BANCO SANTANDER, S. A.</v>
          </cell>
        </row>
        <row r="531">
          <cell r="Z531" t="str">
            <v>GENERAL ELECTRIC CAPITAL CORPORATION</v>
          </cell>
        </row>
        <row r="532">
          <cell r="Z532" t="str">
            <v>BANCO BILBAO VIZCAYA, S.A.</v>
          </cell>
        </row>
        <row r="533">
          <cell r="Z533" t="str">
            <v>HYPOVEREINSBANK LUXENBOURG S.A.</v>
          </cell>
        </row>
        <row r="534">
          <cell r="Z534" t="str">
            <v>ND</v>
          </cell>
        </row>
        <row r="535">
          <cell r="Z535" t="str">
            <v>MORGAN GUARANTY TRUST COMPANY OF NEW YORK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MERRILL LYNCH INTERNATIONAL BANK LIMITED</v>
          </cell>
        </row>
        <row r="539">
          <cell r="Z539" t="str">
            <v>PASIVOS CIRCULANTE</v>
          </cell>
        </row>
        <row r="540">
          <cell r="Z540" t="str">
            <v>PROVEEDORES</v>
          </cell>
        </row>
        <row r="541">
          <cell r="Z541" t="str">
            <v>BANQUE PARIBAS</v>
          </cell>
        </row>
        <row r="542">
          <cell r="Z542" t="str">
            <v>NOMURA SECURITIES</v>
          </cell>
        </row>
        <row r="543">
          <cell r="Z543" t="str">
            <v>NOMURA SECURITIES</v>
          </cell>
        </row>
        <row r="544">
          <cell r="Z544" t="str">
            <v>BANCO BILBAO VIZCAYA, S.A.</v>
          </cell>
        </row>
        <row r="545">
          <cell r="Z545" t="str">
            <v>HSBC BANK PLC</v>
          </cell>
        </row>
        <row r="546">
          <cell r="Z546" t="str">
            <v>BANCO SANTANDER, S. A.</v>
          </cell>
        </row>
        <row r="547">
          <cell r="Z547" t="str">
            <v>AKA AUSFUHRKREDIT-GESELLSCHAFT MIT BESCHRANKTER HAFTUNG (AKA BANK)</v>
          </cell>
        </row>
        <row r="548">
          <cell r="Z548" t="str">
            <v>COMERICA BANK</v>
          </cell>
        </row>
        <row r="549">
          <cell r="Z549" t="str">
            <v xml:space="preserve">PNC BANK, NATIONAL ASSOCIATION </v>
          </cell>
        </row>
        <row r="550">
          <cell r="Z550" t="str">
            <v>GENERAL ELECTRIC CAPITAL CORPORATION</v>
          </cell>
        </row>
        <row r="551">
          <cell r="Z551" t="str">
            <v>THE TORONTO-DOMINION BANK</v>
          </cell>
        </row>
        <row r="552">
          <cell r="Z552" t="str">
            <v>GENERAL ELECTRIC CAPITAL CORPORATION</v>
          </cell>
        </row>
        <row r="553">
          <cell r="Z553" t="str">
            <v>SOCIETE GENERALE</v>
          </cell>
        </row>
        <row r="554">
          <cell r="Z554" t="str">
            <v>FLETT BANK, NATIONAL ASSOCIATION</v>
          </cell>
        </row>
        <row r="555">
          <cell r="Z555" t="str">
            <v>WEST LB INTERNATIONAL, S.A.</v>
          </cell>
        </row>
        <row r="556">
          <cell r="Z556" t="str">
            <v>PASIVOS CIRCULANTE</v>
          </cell>
        </row>
        <row r="557">
          <cell r="Z557" t="str">
            <v>PROVEEDORES</v>
          </cell>
        </row>
        <row r="558">
          <cell r="Z558" t="str">
            <v xml:space="preserve">ABN-AMRO BANK N. V. </v>
          </cell>
        </row>
        <row r="559">
          <cell r="Z559" t="str">
            <v>BANCO DO BRASIL, S.A.</v>
          </cell>
        </row>
        <row r="560">
          <cell r="Z560" t="str">
            <v xml:space="preserve">ABN-AMRO BANK N. V. </v>
          </cell>
        </row>
        <row r="561">
          <cell r="Z561" t="str">
            <v xml:space="preserve">PNC BANK, NATIONAL ASSOCIATION </v>
          </cell>
        </row>
        <row r="562">
          <cell r="Z562" t="str">
            <v>ND</v>
          </cell>
        </row>
        <row r="563">
          <cell r="Z563" t="str">
            <v>PROVEEDORES</v>
          </cell>
        </row>
        <row r="564">
          <cell r="Z564" t="str">
            <v>SALOMON BROTHERS AKTIENGESELLSCHAFT</v>
          </cell>
        </row>
        <row r="565">
          <cell r="Z565" t="str">
            <v>BANK OF AMERICA, N.T. &amp; S.A.</v>
          </cell>
        </row>
        <row r="566">
          <cell r="Z566" t="str">
            <v>DEUTSCHE BANK, A.G.</v>
          </cell>
        </row>
        <row r="567">
          <cell r="Z567" t="str">
            <v>DEUTSCHE BANK, A.G.</v>
          </cell>
        </row>
        <row r="568">
          <cell r="Z568" t="str">
            <v>PASIVOS CIRCULANTE</v>
          </cell>
        </row>
        <row r="569">
          <cell r="Z569" t="str">
            <v>PROVEEDORES</v>
          </cell>
        </row>
        <row r="570">
          <cell r="Z570" t="str">
            <v>PASIVOS CIRCULANTE</v>
          </cell>
        </row>
        <row r="571">
          <cell r="Z571" t="str">
            <v>PROVEEDORES</v>
          </cell>
        </row>
        <row r="572">
          <cell r="Z572" t="str">
            <v>PASIVOS CIRCULANTE</v>
          </cell>
        </row>
        <row r="573">
          <cell r="Z573" t="str">
            <v>THE BANK OF NOVA SCOTIA - SCOTIA  BANK</v>
          </cell>
        </row>
        <row r="574">
          <cell r="Z574" t="str">
            <v>CITIBANK, N.A.</v>
          </cell>
        </row>
        <row r="575">
          <cell r="Z575" t="str">
            <v>COMERICA BANK</v>
          </cell>
        </row>
        <row r="576">
          <cell r="Z576" t="str">
            <v>PROVEEDORES</v>
          </cell>
        </row>
        <row r="577">
          <cell r="Z577" t="str">
            <v>ND</v>
          </cell>
        </row>
        <row r="578">
          <cell r="Z578" t="str">
            <v>PASIVOS CIRCULANTE</v>
          </cell>
        </row>
        <row r="579">
          <cell r="Z579" t="str">
            <v>COMERICA BANK</v>
          </cell>
        </row>
        <row r="580">
          <cell r="Z580" t="str">
            <v>ND</v>
          </cell>
        </row>
        <row r="581">
          <cell r="Z581" t="str">
            <v>GENERAL ELECTRIC CAPITAL CORPORATION</v>
          </cell>
        </row>
        <row r="582">
          <cell r="Z582" t="str">
            <v>PROVEEDORES</v>
          </cell>
        </row>
        <row r="583">
          <cell r="Z583" t="str">
            <v>PASIVOS CIRCULANTE</v>
          </cell>
        </row>
        <row r="584">
          <cell r="Z584" t="str">
            <v>INTERNATIONAL FINANCE CORPORATION (IFC)</v>
          </cell>
        </row>
        <row r="585">
          <cell r="Z585" t="str">
            <v>PROVEEDORES</v>
          </cell>
        </row>
        <row r="586">
          <cell r="Z586" t="str">
            <v>PASIVOS CIRCULANTE</v>
          </cell>
        </row>
        <row r="587">
          <cell r="Z587" t="str">
            <v>THE BANK OF NOVA SCOTIA - SCOTIA  BANK</v>
          </cell>
        </row>
        <row r="588">
          <cell r="Z588" t="str">
            <v>CHASE MANHATTAN BANK, N.A.</v>
          </cell>
        </row>
        <row r="589">
          <cell r="Z589" t="str">
            <v>PROVEEDORES</v>
          </cell>
        </row>
        <row r="590">
          <cell r="Z590" t="str">
            <v>HSBC BANK PLC</v>
          </cell>
        </row>
        <row r="591">
          <cell r="Z591" t="str">
            <v>BANCO SAFRA, S.A.</v>
          </cell>
        </row>
        <row r="592">
          <cell r="Z592" t="str">
            <v>THE BANK OF NEW YORK</v>
          </cell>
        </row>
        <row r="593">
          <cell r="Z593" t="str">
            <v>CREDIT AGRICOLE INDOSUEZ</v>
          </cell>
        </row>
        <row r="594">
          <cell r="Z594" t="str">
            <v>CREDIT AGRICOLE INDOSUEZ</v>
          </cell>
        </row>
        <row r="595">
          <cell r="Z595" t="str">
            <v>COMERICA BANK</v>
          </cell>
        </row>
        <row r="596">
          <cell r="Z596" t="str">
            <v>PASIVOS CIRCULANTE</v>
          </cell>
        </row>
        <row r="597">
          <cell r="Z597" t="str">
            <v>PROVEEDORES</v>
          </cell>
        </row>
        <row r="598">
          <cell r="Z598" t="str">
            <v>BANCO BILBAO VIZCAYA, S.A.</v>
          </cell>
        </row>
        <row r="599">
          <cell r="Z599" t="str">
            <v>EXPORT IMPORT BANK OF THE UNITED STATES</v>
          </cell>
        </row>
        <row r="600">
          <cell r="Z600" t="str">
            <v>PASIVOS CIRCULANTE</v>
          </cell>
        </row>
        <row r="601">
          <cell r="Z601" t="str">
            <v>PASIVOS CIRCULANTE</v>
          </cell>
        </row>
        <row r="602">
          <cell r="Z602" t="str">
            <v>PROVEEDORES</v>
          </cell>
        </row>
        <row r="603">
          <cell r="Z603" t="str">
            <v>PASIVOS CIRCULANTE</v>
          </cell>
        </row>
        <row r="604">
          <cell r="Z604" t="str">
            <v>DZ BANK AG</v>
          </cell>
        </row>
        <row r="605">
          <cell r="Z605" t="str">
            <v>DEG-DEUTCHE INVESTITIONS UND ENTWICKLUNGSGESELLCHAFT MBH</v>
          </cell>
        </row>
        <row r="606">
          <cell r="Z606" t="str">
            <v>NATEXIS BANQUE</v>
          </cell>
        </row>
        <row r="607">
          <cell r="Z607" t="str">
            <v>PROVEEDORES</v>
          </cell>
        </row>
        <row r="608">
          <cell r="Z608" t="str">
            <v>PASIVOS CIRCULANTE</v>
          </cell>
        </row>
        <row r="609">
          <cell r="Z609" t="str">
            <v>MERRILL LYNCH INTERNATIONAL BANK LIMITED</v>
          </cell>
        </row>
        <row r="610">
          <cell r="Z610" t="str">
            <v>PROVEEDORES</v>
          </cell>
        </row>
        <row r="611">
          <cell r="Z611" t="str">
            <v>PASIVOS CIRCULANTE</v>
          </cell>
        </row>
        <row r="612">
          <cell r="Z612" t="str">
            <v>BANCO DE CREDITO E INVERSIONES (BCI)</v>
          </cell>
        </row>
        <row r="613">
          <cell r="Z613" t="str">
            <v>BANCO BILBAO VIZCAYA, S.A.</v>
          </cell>
        </row>
        <row r="614">
          <cell r="Z614" t="str">
            <v>CITIBANK, N.A.</v>
          </cell>
        </row>
        <row r="615">
          <cell r="Z615" t="str">
            <v>PROVEEDORES</v>
          </cell>
        </row>
        <row r="616">
          <cell r="Z616" t="str">
            <v>PASIVOS CIRCULANTE</v>
          </cell>
        </row>
        <row r="617">
          <cell r="Z617" t="str">
            <v>PROVEEDORES</v>
          </cell>
        </row>
        <row r="618">
          <cell r="Z618" t="str">
            <v>PASIVOS CIRCULANTE</v>
          </cell>
        </row>
        <row r="619">
          <cell r="Z619" t="str">
            <v>KREDITANSTALT FÜR WIEDERAUFBAU  (KFW)</v>
          </cell>
        </row>
        <row r="620">
          <cell r="Z620" t="str">
            <v>PROVEEDORES</v>
          </cell>
        </row>
        <row r="621">
          <cell r="Z621" t="str">
            <v>COMERICA BANK</v>
          </cell>
        </row>
        <row r="622">
          <cell r="Z622" t="str">
            <v>ND</v>
          </cell>
        </row>
        <row r="623">
          <cell r="Z623" t="str">
            <v>ND</v>
          </cell>
        </row>
        <row r="624">
          <cell r="Z624" t="str">
            <v>PROVEEDORES</v>
          </cell>
        </row>
        <row r="625">
          <cell r="Z625" t="str">
            <v>PASIVOS CIRCULANTE</v>
          </cell>
        </row>
        <row r="626">
          <cell r="Z626" t="str">
            <v>ND</v>
          </cell>
        </row>
        <row r="627">
          <cell r="Z627" t="str">
            <v>ND</v>
          </cell>
        </row>
        <row r="628">
          <cell r="Z628" t="str">
            <v>ND</v>
          </cell>
        </row>
        <row r="629">
          <cell r="Z629" t="str">
            <v>ND</v>
          </cell>
        </row>
        <row r="630">
          <cell r="Z630" t="str">
            <v>ND</v>
          </cell>
        </row>
        <row r="631">
          <cell r="Z631" t="str">
            <v>ND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N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BANKERS TRUST CO.</v>
          </cell>
        </row>
        <row r="638">
          <cell r="Z638" t="str">
            <v>ND</v>
          </cell>
        </row>
        <row r="639">
          <cell r="Z639" t="str">
            <v>INTERNATIONAL BANK OF COMMERCE (IBC)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ND</v>
          </cell>
        </row>
        <row r="643">
          <cell r="Z643" t="str">
            <v>ND</v>
          </cell>
        </row>
        <row r="644">
          <cell r="Z644" t="str">
            <v>ND</v>
          </cell>
        </row>
        <row r="645">
          <cell r="Z645" t="str">
            <v>ND</v>
          </cell>
        </row>
        <row r="646">
          <cell r="Z646" t="str">
            <v>ND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ND</v>
          </cell>
        </row>
        <row r="650">
          <cell r="Z650" t="str">
            <v>ND</v>
          </cell>
        </row>
        <row r="651">
          <cell r="Z651" t="str">
            <v>ND</v>
          </cell>
        </row>
        <row r="652">
          <cell r="Z652" t="str">
            <v>ND</v>
          </cell>
        </row>
        <row r="653">
          <cell r="Z653" t="str">
            <v>ND</v>
          </cell>
        </row>
        <row r="654">
          <cell r="Z654" t="str">
            <v>ND</v>
          </cell>
        </row>
        <row r="655">
          <cell r="Z655" t="str">
            <v>ND</v>
          </cell>
        </row>
        <row r="656">
          <cell r="Z656" t="str">
            <v>ND</v>
          </cell>
        </row>
        <row r="657">
          <cell r="Z657" t="str">
            <v>ND</v>
          </cell>
        </row>
        <row r="658">
          <cell r="Z658" t="str">
            <v>ND</v>
          </cell>
        </row>
        <row r="659">
          <cell r="Z659" t="str">
            <v>ND</v>
          </cell>
        </row>
        <row r="660">
          <cell r="Z660" t="str">
            <v>ND</v>
          </cell>
        </row>
        <row r="661">
          <cell r="Z661" t="str">
            <v>JP MORGAN</v>
          </cell>
        </row>
        <row r="662">
          <cell r="Z662" t="str">
            <v>ND</v>
          </cell>
        </row>
        <row r="663">
          <cell r="Z663" t="str">
            <v>ND</v>
          </cell>
        </row>
        <row r="664">
          <cell r="Z664" t="str">
            <v>ND</v>
          </cell>
        </row>
        <row r="665">
          <cell r="Z665" t="str">
            <v>ND</v>
          </cell>
        </row>
        <row r="666">
          <cell r="Z666" t="str">
            <v>ND</v>
          </cell>
        </row>
        <row r="667">
          <cell r="Z667" t="str">
            <v>ND</v>
          </cell>
        </row>
        <row r="668">
          <cell r="Z668" t="str">
            <v>ND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ND</v>
          </cell>
        </row>
        <row r="672">
          <cell r="Z672" t="str">
            <v>ND</v>
          </cell>
        </row>
        <row r="673">
          <cell r="Z673" t="str">
            <v>ND</v>
          </cell>
        </row>
        <row r="674">
          <cell r="Z674" t="str">
            <v>ND</v>
          </cell>
        </row>
        <row r="675">
          <cell r="Z675" t="str">
            <v>BBTC</v>
          </cell>
        </row>
        <row r="676">
          <cell r="Z676" t="str">
            <v>BBTC</v>
          </cell>
        </row>
        <row r="677">
          <cell r="Z677" t="str">
            <v>BMO</v>
          </cell>
        </row>
        <row r="678">
          <cell r="Z678" t="str">
            <v>CAPS</v>
          </cell>
        </row>
        <row r="679">
          <cell r="Z679" t="str">
            <v>ND</v>
          </cell>
        </row>
        <row r="680">
          <cell r="Z680" t="str">
            <v>ND</v>
          </cell>
        </row>
        <row r="681">
          <cell r="Z681" t="str">
            <v>ND</v>
          </cell>
        </row>
        <row r="682">
          <cell r="Z682" t="str">
            <v>ND</v>
          </cell>
        </row>
        <row r="683">
          <cell r="Z683" t="str">
            <v>ND</v>
          </cell>
        </row>
        <row r="684">
          <cell r="Z684" t="str">
            <v>ND</v>
          </cell>
        </row>
        <row r="685">
          <cell r="Z685" t="str">
            <v>UNION BANK OF SWITZERLAND</v>
          </cell>
        </row>
        <row r="686">
          <cell r="Z686" t="str">
            <v>INVPLC</v>
          </cell>
        </row>
        <row r="687">
          <cell r="Z687" t="str">
            <v>MERRILL LYNCH INTERNATIONAL BANK LIMITED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SUMITOMO MITSUI BANKING CORPORATION</v>
          </cell>
        </row>
        <row r="691">
          <cell r="Z691" t="str">
            <v>SUMITOMO MITSUI BANKING CORPORATION</v>
          </cell>
        </row>
        <row r="692">
          <cell r="Z692" t="str">
            <v>NISSHO IWAI AMERICAN CORPORATION</v>
          </cell>
        </row>
        <row r="693">
          <cell r="Z693" t="str">
            <v>NISSHO IWAI AMERICAN CORPORATION</v>
          </cell>
        </row>
        <row r="694">
          <cell r="Z694" t="str">
            <v>JAPAN BANK FOR INTERNATIONAL COPERATION (JBIC)</v>
          </cell>
        </row>
        <row r="695">
          <cell r="Z695" t="str">
            <v>BANCO CENTRAL HISPANOAMERICANO, S.A.</v>
          </cell>
        </row>
        <row r="696">
          <cell r="Z696" t="str">
            <v>BANCO CENTRAL HISPANOAMERICANO, S.A.</v>
          </cell>
        </row>
        <row r="697">
          <cell r="Z697" t="str">
            <v>BANCO CENTRAL HISPANOAMERICANO, S.A.</v>
          </cell>
        </row>
        <row r="698">
          <cell r="Z698" t="str">
            <v>INTERNATIONAL FINANCE CORPORATION (IFC)</v>
          </cell>
        </row>
        <row r="699">
          <cell r="Z699" t="str">
            <v>EDF INTERNATIONAL, S.A</v>
          </cell>
        </row>
        <row r="700">
          <cell r="Z700" t="str">
            <v>JOHN HANCOCK MUTUAL LIFE INSURANCE COMPANY</v>
          </cell>
        </row>
        <row r="701">
          <cell r="Z701" t="str">
            <v>INTERNATIONAL FINANCE CORPORATION (IFC)</v>
          </cell>
        </row>
        <row r="702">
          <cell r="Z702" t="str">
            <v>DEUTSCHE BANK, A.G.</v>
          </cell>
        </row>
        <row r="703">
          <cell r="Z703" t="str">
            <v xml:space="preserve">DG BANK DEUTSCHE GENOSSENSCHAFTSBANK AG </v>
          </cell>
        </row>
        <row r="704">
          <cell r="Z704" t="str">
            <v>DRESDNER BANK LATEINAMERIKA AG.</v>
          </cell>
        </row>
        <row r="705">
          <cell r="Z705" t="str">
            <v>KBC BANK, N.V.</v>
          </cell>
        </row>
        <row r="706">
          <cell r="Z706" t="str">
            <v xml:space="preserve">THE INDUSTRIAL BANK OF JAPAN LIMITED </v>
          </cell>
        </row>
        <row r="707">
          <cell r="Z707" t="str">
            <v>NATEXIS BANQUE</v>
          </cell>
        </row>
        <row r="708">
          <cell r="Z708" t="str">
            <v>WESTDEUTSCHE LANDESBANK GIROZENTRALE</v>
          </cell>
        </row>
        <row r="709">
          <cell r="Z709" t="str">
            <v>KREDITANSTALT FÜR WIEDERAUFBAU  (KFW)</v>
          </cell>
        </row>
        <row r="710">
          <cell r="Z710" t="str">
            <v>KREDITANSTALT FÜR WIEDERAUFBAU  (KFW)</v>
          </cell>
        </row>
        <row r="711">
          <cell r="Z711" t="str">
            <v>KREDITANSTALT FÜR WIEDERAUFBAU  (KFW)</v>
          </cell>
        </row>
        <row r="712">
          <cell r="Z712" t="str">
            <v>SOCIETE GENERALE</v>
          </cell>
        </row>
        <row r="713">
          <cell r="Z713" t="str">
            <v>KREDITANSTALT FÜR WIEDERAUFBAU  (KFW)</v>
          </cell>
        </row>
        <row r="714">
          <cell r="Z714" t="str">
            <v>AUSTRALIA AND NEW ZEALAND BANKING GROUP LIMITED</v>
          </cell>
        </row>
        <row r="715">
          <cell r="Z715" t="str">
            <v>BAYERISCHE LANDESBANK GIROZENTRALE</v>
          </cell>
        </row>
        <row r="716">
          <cell r="Z716" t="str">
            <v xml:space="preserve">COMMERZBANK AKTIENGESELLSCHAFT </v>
          </cell>
        </row>
        <row r="717">
          <cell r="Z717" t="str">
            <v>NATEXIS BANQUE</v>
          </cell>
        </row>
        <row r="718">
          <cell r="Z718" t="str">
            <v>LANDESBANK RHEINLAND-PFALTZ GIROZENTRALE</v>
          </cell>
        </row>
        <row r="719">
          <cell r="Z719" t="str">
            <v>ANGLO IRISH BANK CORPORATION PLC</v>
          </cell>
        </row>
        <row r="720">
          <cell r="Z720" t="str">
            <v>BANCO EUROPEO DE INVERSION</v>
          </cell>
        </row>
        <row r="721">
          <cell r="Z721" t="str">
            <v>BANCO EUROPEO DE INVERSION</v>
          </cell>
        </row>
        <row r="722">
          <cell r="Z722" t="str">
            <v>BANCO EUROPEO DE INVERSION</v>
          </cell>
        </row>
        <row r="723">
          <cell r="Z723" t="str">
            <v>BANCO EUROPEO DE INVERSION</v>
          </cell>
        </row>
        <row r="724">
          <cell r="Z724" t="str">
            <v>JAPAN BANK FOR INTERNATIONAL COPERATION (JBIC)</v>
          </cell>
        </row>
        <row r="725">
          <cell r="Z725" t="str">
            <v>BANK OF TOKIO-MITSUBISHI, LTD</v>
          </cell>
        </row>
        <row r="726">
          <cell r="Z726" t="str">
            <v>BAYERISCHE LANDESBANK GIROZENTRALE</v>
          </cell>
        </row>
        <row r="727">
          <cell r="Z727" t="str">
            <v>BANCO CENTRAL HISPANOAMERICANO, S.A.</v>
          </cell>
        </row>
        <row r="728">
          <cell r="Z728" t="str">
            <v>ABB EXPORT BANK</v>
          </cell>
        </row>
        <row r="729">
          <cell r="Z729" t="str">
            <v>NISSHO IWAI EUROPE PLC</v>
          </cell>
        </row>
        <row r="730">
          <cell r="Z730" t="str">
            <v>NISSHO IWAI AMERICAN CORPORATION</v>
          </cell>
        </row>
        <row r="731">
          <cell r="Z731" t="str">
            <v>PARIBAS</v>
          </cell>
        </row>
        <row r="732">
          <cell r="Z732" t="str">
            <v>BANK OF TOKIO-MITSUBISHI, LTD</v>
          </cell>
        </row>
        <row r="733">
          <cell r="Z733" t="str">
            <v>BANK OF TOKIO-MITSUBISHI, LTD</v>
          </cell>
        </row>
        <row r="734">
          <cell r="Z734" t="str">
            <v>GENERAL ELECTRIC CAPITAL CORPORATION</v>
          </cell>
        </row>
        <row r="735">
          <cell r="Z735" t="str">
            <v>UNION BANK OF SWITZERLAND</v>
          </cell>
        </row>
        <row r="736">
          <cell r="Z736" t="str">
            <v>KREDITANSTALT FÜR WIEDERAUFBAU  (KFW)</v>
          </cell>
        </row>
        <row r="737">
          <cell r="Z737" t="str">
            <v>ABB EXPORT BANK</v>
          </cell>
        </row>
        <row r="738">
          <cell r="Z738" t="str">
            <v>JOHN HANCOCK MUTUAL LIFE INSURANCE COMPANY</v>
          </cell>
        </row>
        <row r="739">
          <cell r="Z739" t="str">
            <v>JOHN HANCOCK MUTUAL LIFE INSURANCE COMPANY</v>
          </cell>
        </row>
        <row r="740">
          <cell r="Z740" t="str">
            <v xml:space="preserve">MARITIME LIFE ASSURANCE COMPANY </v>
          </cell>
        </row>
        <row r="741">
          <cell r="Z741" t="str">
            <v>NISSHO IWAI AMERICAN CORPORATION</v>
          </cell>
        </row>
        <row r="742">
          <cell r="Z742" t="str">
            <v>NISSHO IWAI AMERICAN CORPORATION</v>
          </cell>
        </row>
        <row r="743">
          <cell r="Z743" t="str">
            <v>BANCO CENTRAL HISPANOAMERICANO, S.A.</v>
          </cell>
        </row>
        <row r="744">
          <cell r="Z744" t="str">
            <v>BANCA NAZIONALE DEL LAVORO, S.P.A.</v>
          </cell>
        </row>
        <row r="745">
          <cell r="Z745" t="str">
            <v>FORTIS BANK, FINANCE LLC (ANTES GENERALE BANK)</v>
          </cell>
        </row>
        <row r="746">
          <cell r="Z746" t="str">
            <v>GENERAL ELECTRIC CAPITAL CORPORATION</v>
          </cell>
        </row>
        <row r="747">
          <cell r="Z747" t="str">
            <v>JOHN HANCOCK MUTUAL LIFE INSURANCE COMPANY</v>
          </cell>
        </row>
        <row r="748">
          <cell r="Z748" t="str">
            <v>NORDEA BANK FINLAND (ANTES MERITA BANK LTD)</v>
          </cell>
        </row>
        <row r="749">
          <cell r="Z749" t="str">
            <v>PARIBAS</v>
          </cell>
        </row>
        <row r="750">
          <cell r="Z750" t="str">
            <v>PARIBAS</v>
          </cell>
        </row>
        <row r="751">
          <cell r="Z751" t="str">
            <v>CARGILL FINANCIAL SERVICES INTERNATIONAL INC.</v>
          </cell>
        </row>
        <row r="752">
          <cell r="Z752" t="str">
            <v>WEST MERCHANT BANK LIMITED</v>
          </cell>
        </row>
        <row r="753">
          <cell r="Z753" t="str">
            <v>BANCO BILBAO VIZCAYA, S.A.</v>
          </cell>
        </row>
        <row r="754">
          <cell r="Z754" t="str">
            <v>HYPOVEREINSBANK LUXENBOURG S.A.</v>
          </cell>
        </row>
        <row r="755">
          <cell r="Z755" t="str">
            <v>KBC BANK, N.V.</v>
          </cell>
        </row>
        <row r="756">
          <cell r="Z756" t="str">
            <v>NATIONAL WESTMINSTER BANK PLC</v>
          </cell>
        </row>
        <row r="757">
          <cell r="Z757" t="str">
            <v>THE BANK OF SCOTLAND</v>
          </cell>
        </row>
        <row r="758">
          <cell r="Z758" t="str">
            <v>BANCO EXTERIOR DE ESPAÑA, S.A.</v>
          </cell>
        </row>
        <row r="759">
          <cell r="Z759" t="str">
            <v>BANCO EXTERIOR DE ESPAÑA, S.A.</v>
          </cell>
        </row>
        <row r="760">
          <cell r="Z760" t="str">
            <v>CHEMICAL BANK</v>
          </cell>
        </row>
        <row r="761">
          <cell r="Z761" t="str">
            <v>MARUBENI CORPORATION</v>
          </cell>
        </row>
        <row r="762">
          <cell r="Z762" t="str">
            <v>MARUBENI CORPORATION</v>
          </cell>
        </row>
        <row r="763">
          <cell r="Z763" t="str">
            <v>BAYERISCHE LANDESBANK GIROZENTRALE</v>
          </cell>
        </row>
        <row r="764">
          <cell r="Z764" t="str">
            <v>BANQUE INDOSUEZ</v>
          </cell>
        </row>
        <row r="765">
          <cell r="Z765" t="str">
            <v>CHEMICAL BANK</v>
          </cell>
        </row>
        <row r="766">
          <cell r="Z766" t="str">
            <v>CHEMICAL BANK</v>
          </cell>
        </row>
        <row r="767">
          <cell r="Z767" t="str">
            <v>KREDITANSTALT FÜR WIEDERAUFBAU  (KFW)</v>
          </cell>
        </row>
        <row r="768">
          <cell r="Z768" t="str">
            <v>KREDITANSTALT FÜR WIEDERAUFBAU  (KFW)</v>
          </cell>
        </row>
        <row r="769">
          <cell r="Z769" t="str">
            <v>BANCO LATINOAMERICANO DE EXPORTACIONES, S.A.</v>
          </cell>
        </row>
        <row r="770">
          <cell r="Z770" t="str">
            <v>CHEMICAL BANK</v>
          </cell>
        </row>
        <row r="771">
          <cell r="Z771" t="str">
            <v>DEUTSCHE SUDAMERIKANISCHE BANK</v>
          </cell>
        </row>
        <row r="772">
          <cell r="Z772" t="str">
            <v xml:space="preserve">PNC BANK, NATIONAL ASSOCIATION </v>
          </cell>
        </row>
        <row r="773">
          <cell r="Z773" t="str">
            <v>ECOBAN FINANCE LIMITED</v>
          </cell>
        </row>
        <row r="774">
          <cell r="Z774" t="str">
            <v>ECOBAN FINANCE LIMITED</v>
          </cell>
        </row>
        <row r="775">
          <cell r="Z775" t="str">
            <v>ECOBAN FINANCE LIMITED</v>
          </cell>
        </row>
        <row r="776">
          <cell r="Z776" t="str">
            <v>ECOBAN FINANCE LIMITED</v>
          </cell>
        </row>
        <row r="777">
          <cell r="Z777" t="str">
            <v>MARUBENI CORPORATION</v>
          </cell>
        </row>
        <row r="778">
          <cell r="Z778" t="str">
            <v>CREDIT LYONNAIS (NEW YORK BRANCH)</v>
          </cell>
        </row>
        <row r="779">
          <cell r="Z779" t="str">
            <v>CHEMICAL BANK</v>
          </cell>
        </row>
        <row r="780">
          <cell r="Z780" t="str">
            <v>BANCO SANTANDER, S. A.</v>
          </cell>
        </row>
        <row r="781">
          <cell r="Z781" t="str">
            <v xml:space="preserve">PNC BANK, NATIONAL ASSOCIATION </v>
          </cell>
        </row>
        <row r="782">
          <cell r="Z782" t="str">
            <v xml:space="preserve">PNC BANK, NATIONAL ASSOCIATION </v>
          </cell>
        </row>
        <row r="783">
          <cell r="Z783" t="str">
            <v>BANCO BILBAO VIZCAYA, S.A.</v>
          </cell>
        </row>
        <row r="784">
          <cell r="Z784" t="str">
            <v>BANCO BILBAO VIZCAYA, S.A.</v>
          </cell>
        </row>
        <row r="785">
          <cell r="Z785" t="str">
            <v>BANCO BILBAO VIZCAYA, S.A.</v>
          </cell>
        </row>
        <row r="786">
          <cell r="Z786" t="str">
            <v>BANCO BILBAO VIZCAYA, S.A.</v>
          </cell>
        </row>
        <row r="787">
          <cell r="Z787" t="str">
            <v>WEST MERCHANT BANK LIMITED</v>
          </cell>
        </row>
        <row r="788">
          <cell r="Z788" t="str">
            <v>CHASE MANHATTAN BANK, N.A.</v>
          </cell>
        </row>
        <row r="789">
          <cell r="Z789" t="str">
            <v>BANCO EXTERIOR DE ESPAÑA, S.A.</v>
          </cell>
        </row>
        <row r="790">
          <cell r="Z790" t="str">
            <v>BANCO EXTERIOR DE ESPAÑA, S.A.</v>
          </cell>
        </row>
        <row r="791">
          <cell r="Z791" t="str">
            <v>BANCO CENTRAL HISPANOAMERICANO, S.A.</v>
          </cell>
        </row>
        <row r="792">
          <cell r="Z792" t="str">
            <v>BANK OF AMERICA, N.T. &amp; S.A.</v>
          </cell>
        </row>
        <row r="793">
          <cell r="Z793" t="str">
            <v>UNION BANK OF SWITZERLAND</v>
          </cell>
        </row>
        <row r="794">
          <cell r="Z794" t="str">
            <v>BANCO AUSTRIA AKTIENGESELLSCHAFT (AG)</v>
          </cell>
        </row>
        <row r="795">
          <cell r="Z795" t="str">
            <v>BANQUE NATIONALE DE PARIS</v>
          </cell>
        </row>
        <row r="796">
          <cell r="Z796" t="str">
            <v>BANQUE WORMS CAPITAL CORPORATION</v>
          </cell>
        </row>
        <row r="797">
          <cell r="Z797" t="str">
            <v>BHF BANK AG</v>
          </cell>
        </row>
        <row r="798">
          <cell r="Z798" t="str">
            <v>CREDIT LYONNAIS (NEW YORK BRANCH)</v>
          </cell>
        </row>
        <row r="799">
          <cell r="Z799" t="str">
            <v>CREDIT SUISSE FIRST BOSTON</v>
          </cell>
        </row>
        <row r="800">
          <cell r="Z800" t="str">
            <v xml:space="preserve">COMMERZBANK AKTIENGESELLSCHAFT </v>
          </cell>
        </row>
        <row r="801">
          <cell r="Z801" t="str">
            <v>THE DAI-ICHI KANGYO BANK LTD</v>
          </cell>
        </row>
        <row r="802">
          <cell r="Z802" t="str">
            <v>DE NATIONALE INVESTERINGSBANK N.V.</v>
          </cell>
        </row>
        <row r="803">
          <cell r="Z803" t="str">
            <v>DEUTCHE GIROZENTRALE INTERNATIONAL S.A.</v>
          </cell>
        </row>
        <row r="804">
          <cell r="Z804" t="str">
            <v>ORIX ASIA LIMITED</v>
          </cell>
        </row>
        <row r="805">
          <cell r="Z805" t="str">
            <v>RAIFFEISEN ZENTRALBANK OSTERREICH AG</v>
          </cell>
        </row>
        <row r="806">
          <cell r="Z806" t="str">
            <v>THE ROYAL BANK OF CANADA</v>
          </cell>
        </row>
        <row r="807">
          <cell r="Z807" t="str">
            <v>THE ROYAL BANK OF SCOTLAND PNC</v>
          </cell>
        </row>
        <row r="808">
          <cell r="Z808" t="str">
            <v>WESTDEUTSCHE LANDESBANK GIROZENTRALE</v>
          </cell>
        </row>
        <row r="809">
          <cell r="Z809" t="str">
            <v>WESTFALENBANK AKTIENGESELLSCHAFT</v>
          </cell>
        </row>
        <row r="810">
          <cell r="Z810" t="str">
            <v>CHASE MANHATTAN BANK, N.A.</v>
          </cell>
        </row>
        <row r="811">
          <cell r="Z811" t="str">
            <v>BANK OF TOKIO-MITSUBISHI, LTD</v>
          </cell>
        </row>
        <row r="812">
          <cell r="Z812" t="str">
            <v>CANADIAN IMPERIAL BANK OF COMMERCE</v>
          </cell>
        </row>
        <row r="813">
          <cell r="Z813" t="str">
            <v xml:space="preserve">PNC BANK, NATIONAL ASSOCIATION </v>
          </cell>
        </row>
        <row r="814">
          <cell r="Z814" t="str">
            <v>WEST MERCHANT BANK LIMITED</v>
          </cell>
        </row>
        <row r="815">
          <cell r="Z815" t="str">
            <v>BANK OF AMERICA, N.T. &amp; S.A.</v>
          </cell>
        </row>
        <row r="816">
          <cell r="Z816" t="str">
            <v>FIRST NATIONAL BANK OF SAN ANTONIO</v>
          </cell>
        </row>
        <row r="817">
          <cell r="Z817" t="str">
            <v>BAYERISCHE LANDESBANK GIROZENTRALE</v>
          </cell>
        </row>
        <row r="818">
          <cell r="Z818" t="str">
            <v>STANDARD BANK LONDON LIMITED</v>
          </cell>
        </row>
        <row r="819">
          <cell r="Z819" t="str">
            <v>BANCO SANTANDER, S. A.</v>
          </cell>
        </row>
        <row r="820">
          <cell r="Z820" t="str">
            <v>BANCO EXTERIOR DE ESPAÑA, S.A.</v>
          </cell>
        </row>
        <row r="821">
          <cell r="Z821" t="str">
            <v>BANCO EXTERIOR DE ESPAÑA, S.A.</v>
          </cell>
        </row>
        <row r="822">
          <cell r="Z822" t="str">
            <v>BANCO EXTERIOR DE ESPAÑA, S.A.</v>
          </cell>
        </row>
        <row r="823">
          <cell r="Z823" t="str">
            <v>BANCO EXTERIOR DE ESPAÑA, S.A.</v>
          </cell>
        </row>
        <row r="824">
          <cell r="Z824" t="str">
            <v>BANCO MERCANTIL, C.A.S.A.C.A.</v>
          </cell>
        </row>
        <row r="825">
          <cell r="Z825" t="str">
            <v>DRESNER BANK INTERNATIONAL-COMPAGNIE LUXEMBOURGEOSIE</v>
          </cell>
        </row>
        <row r="826">
          <cell r="Z826" t="str">
            <v>LANDESBANK RHEINLAND-PFALTZ GIROZENTRALE</v>
          </cell>
        </row>
        <row r="827">
          <cell r="Z827" t="str">
            <v>MORGAN GUARANTY TRUST COMPANY OF NEW YORK</v>
          </cell>
        </row>
        <row r="828">
          <cell r="Z828" t="str">
            <v>NATIONS BANK OF TEXAS, NATIONAL ASSOCIATION</v>
          </cell>
        </row>
        <row r="829">
          <cell r="Z829" t="str">
            <v>BAYERISCHE HYPO UND VEREINSBANK AKTIENGESELLSCHAFT</v>
          </cell>
        </row>
        <row r="830">
          <cell r="Z830" t="str">
            <v>BANCO EXTERIOR DE ESPAÑA, S.A.</v>
          </cell>
        </row>
        <row r="831">
          <cell r="Z831" t="str">
            <v>BANCO EXTERIOR DE ESPAÑA, S.A.</v>
          </cell>
        </row>
        <row r="832">
          <cell r="Z832" t="str">
            <v>BAYERISCHE HYPO UND VEREINSBANK AKTIENGESELLSCHAFT</v>
          </cell>
        </row>
        <row r="833">
          <cell r="Z833" t="str">
            <v>MARUBENI CORPORATION</v>
          </cell>
        </row>
        <row r="834">
          <cell r="Z834" t="str">
            <v>BANK ONE TEXAS NATIONAL ASSOCIATION</v>
          </cell>
        </row>
        <row r="835">
          <cell r="Z835" t="str">
            <v>STANDARD CHARTERED BANK</v>
          </cell>
        </row>
        <row r="836">
          <cell r="Z836" t="str">
            <v>WEST MERCHANT BANK LIMITED</v>
          </cell>
        </row>
        <row r="837">
          <cell r="Z837" t="str">
            <v>CATERPILLAR FINANCIAL SERVICES CO.</v>
          </cell>
        </row>
        <row r="838">
          <cell r="Z838" t="str">
            <v xml:space="preserve">PNC BANK, NATIONAL ASSOCIATION </v>
          </cell>
        </row>
        <row r="839">
          <cell r="Z839" t="str">
            <v>CATERPILLAR FINANCIAL SERVICES CO.</v>
          </cell>
        </row>
        <row r="840">
          <cell r="Z840" t="str">
            <v>CATERPILLAR FINANCIAL SERVICES CO.</v>
          </cell>
        </row>
        <row r="841">
          <cell r="Z841" t="str">
            <v xml:space="preserve">PNC BANK, NATIONAL ASSOCIATION </v>
          </cell>
        </row>
        <row r="842">
          <cell r="Z842" t="str">
            <v>CATERPILLAR FINANCIAL SERVICES CO.</v>
          </cell>
        </row>
        <row r="843">
          <cell r="Z843" t="str">
            <v>CATERPILLAR FINANCIAL SERVICES CO.</v>
          </cell>
        </row>
        <row r="844">
          <cell r="Z844" t="str">
            <v>CATERPILLAR FINANCIAL SERVICES CO.</v>
          </cell>
        </row>
        <row r="845">
          <cell r="Z845" t="str">
            <v>CATERPILLAR FINANCIAL SERVICES CO.</v>
          </cell>
        </row>
        <row r="846">
          <cell r="Z846" t="str">
            <v>CATERPILLAR FINANCIAL SERVICES CO.</v>
          </cell>
        </row>
        <row r="847">
          <cell r="Z847" t="str">
            <v>MIDLAND BANK</v>
          </cell>
        </row>
        <row r="848">
          <cell r="Z848" t="str">
            <v>BANCO EXTERIOR DE ESPAÑA, S.A.</v>
          </cell>
        </row>
        <row r="849">
          <cell r="Z849" t="str">
            <v>BANCO EXTERIOR DE ESPAÑA, S.A.</v>
          </cell>
        </row>
        <row r="850">
          <cell r="Z850" t="str">
            <v xml:space="preserve">PNC BANK, NATIONAL ASSOCIATION </v>
          </cell>
        </row>
        <row r="851">
          <cell r="Z851" t="str">
            <v xml:space="preserve">PNC BANK, NATIONAL ASSOCIATION </v>
          </cell>
        </row>
        <row r="852">
          <cell r="Z852" t="str">
            <v>BANQUE PARIBAS</v>
          </cell>
        </row>
        <row r="853">
          <cell r="Z853" t="str">
            <v>CATERPILLAR FINANCIAL SERVICES CO.</v>
          </cell>
        </row>
        <row r="854">
          <cell r="Z854" t="str">
            <v xml:space="preserve">PNC BANK, NATIONAL ASSOCIATION </v>
          </cell>
        </row>
        <row r="855">
          <cell r="Z855" t="str">
            <v>BANQUE PARIBAS</v>
          </cell>
        </row>
        <row r="856">
          <cell r="Z856" t="str">
            <v>BANQUE PARIBAS</v>
          </cell>
        </row>
        <row r="857">
          <cell r="Z857" t="str">
            <v xml:space="preserve">PNC BANK, NATIONAL ASSOCIATION </v>
          </cell>
        </row>
        <row r="858">
          <cell r="Z858" t="str">
            <v xml:space="preserve">PNC BANK, NATIONAL ASSOCIATION </v>
          </cell>
        </row>
        <row r="859">
          <cell r="Z859" t="str">
            <v xml:space="preserve">PNC BANK, NATIONAL ASSOCIATION </v>
          </cell>
        </row>
        <row r="860">
          <cell r="Z860" t="str">
            <v>BANQUE PARIBAS</v>
          </cell>
        </row>
        <row r="861">
          <cell r="Z861" t="str">
            <v xml:space="preserve">PNC BANK, NATIONAL ASSOCIATION </v>
          </cell>
        </row>
        <row r="862">
          <cell r="Z862" t="str">
            <v>COMMERCEBANK, N.A.</v>
          </cell>
        </row>
        <row r="863">
          <cell r="Z863" t="str">
            <v>CHASE SEC. NY</v>
          </cell>
        </row>
        <row r="864">
          <cell r="Z864" t="str">
            <v>COMMERCEBANK, N.A.</v>
          </cell>
        </row>
        <row r="865">
          <cell r="Z865" t="str">
            <v>BARCLAYS BANK, PLC.</v>
          </cell>
        </row>
        <row r="866">
          <cell r="Z866" t="str">
            <v>BARCLAYS BANK, PLC.</v>
          </cell>
        </row>
        <row r="867">
          <cell r="Z867" t="str">
            <v>STDCH_NY</v>
          </cell>
        </row>
        <row r="868">
          <cell r="Z868" t="str">
            <v>BANCOMEXT</v>
          </cell>
        </row>
        <row r="869">
          <cell r="Z869" t="str">
            <v>BANCOMEXT</v>
          </cell>
        </row>
        <row r="870">
          <cell r="Z870" t="str">
            <v>CHASE SEC. NY</v>
          </cell>
        </row>
        <row r="871">
          <cell r="Z871" t="str">
            <v>BANCO BILBAO VIZCAYA, S.A.</v>
          </cell>
        </row>
        <row r="872">
          <cell r="Z872" t="str">
            <v>BANCO BILBAO VIZCAYA, S.A.</v>
          </cell>
        </row>
        <row r="873">
          <cell r="Z873" t="str">
            <v>BANCO BILBAO VIZCAYA, S.A.</v>
          </cell>
        </row>
        <row r="874">
          <cell r="Z874" t="str">
            <v>BANCO BILBAO VIZCAYA, S.A.</v>
          </cell>
        </row>
        <row r="875">
          <cell r="Z875" t="str">
            <v>BANCO BILBAO VIZCAYA, S.A.</v>
          </cell>
        </row>
        <row r="876">
          <cell r="Z876" t="str">
            <v>BANCO BILBAO VIZCAYA, S.A.</v>
          </cell>
        </row>
        <row r="877">
          <cell r="Z877" t="str">
            <v>BANCO BILBAO VIZCAYA, S.A.</v>
          </cell>
        </row>
        <row r="878">
          <cell r="Z878" t="str">
            <v>BANCO BILBAO VIZCAYA, S.A.</v>
          </cell>
        </row>
        <row r="879">
          <cell r="Z879" t="str">
            <v>BANCOMEXT_MTY</v>
          </cell>
        </row>
        <row r="880">
          <cell r="Z880" t="str">
            <v>BANCOMEXT_MTY</v>
          </cell>
        </row>
        <row r="881">
          <cell r="Z881" t="str">
            <v>BANCOMEXT_MTY</v>
          </cell>
        </row>
        <row r="882">
          <cell r="Z882" t="str">
            <v>BANCOMEXT_MTY</v>
          </cell>
        </row>
        <row r="883">
          <cell r="Z883" t="str">
            <v>BANCOMEXT_MTY</v>
          </cell>
        </row>
        <row r="884">
          <cell r="Z884" t="str">
            <v>BANCOMEXT_MTY</v>
          </cell>
        </row>
        <row r="885">
          <cell r="Z885" t="str">
            <v>BANCOMEXT_MTY</v>
          </cell>
        </row>
        <row r="886">
          <cell r="Z886" t="str">
            <v>BANCO BILBAO VIZCAYA, S.A.</v>
          </cell>
        </row>
        <row r="887">
          <cell r="Z887" t="str">
            <v>BANCO BILBAO VIZCAYA, S.A.</v>
          </cell>
        </row>
        <row r="888">
          <cell r="Z888" t="str">
            <v>BANCO BILBAO VIZCAYA, S.A.</v>
          </cell>
        </row>
        <row r="889">
          <cell r="Z889" t="str">
            <v>BANCO BILBAO VIZCAYA, S.A.</v>
          </cell>
        </row>
        <row r="890">
          <cell r="Z890" t="str">
            <v>CHASE SEC. NY</v>
          </cell>
        </row>
        <row r="891">
          <cell r="Z891" t="str">
            <v>CHASE SEC. NY</v>
          </cell>
        </row>
        <row r="892">
          <cell r="Z892" t="str">
            <v>BCREDITO_MIA</v>
          </cell>
        </row>
        <row r="893">
          <cell r="Z893" t="str">
            <v>CITIBANK, N.A.</v>
          </cell>
        </row>
        <row r="894">
          <cell r="Z894" t="str">
            <v>CITIBANK, N.A.</v>
          </cell>
        </row>
        <row r="895">
          <cell r="Z895" t="str">
            <v>CITIBANK, N.A.</v>
          </cell>
        </row>
        <row r="896">
          <cell r="Z896" t="str">
            <v>CITIBANK, N.A.</v>
          </cell>
        </row>
        <row r="897">
          <cell r="Z897" t="str">
            <v>CITIBANK, N.A.</v>
          </cell>
        </row>
        <row r="898">
          <cell r="Z898" t="str">
            <v>COMMERCEBANK, N.A.</v>
          </cell>
        </row>
        <row r="899">
          <cell r="Z899" t="str">
            <v>COMMERCEBANK, N.A.</v>
          </cell>
        </row>
        <row r="900">
          <cell r="Z900" t="str">
            <v>COMMERCEBANK, N.A.</v>
          </cell>
        </row>
        <row r="901">
          <cell r="Z901" t="str">
            <v>COMMERCEBANK, N.A.</v>
          </cell>
        </row>
        <row r="902">
          <cell r="Z902" t="str">
            <v>BANCO SANTANDER, S. A.</v>
          </cell>
        </row>
        <row r="903">
          <cell r="Z903" t="str">
            <v>BANCO SANTANDER, S. A.</v>
          </cell>
        </row>
        <row r="904">
          <cell r="Z904" t="str">
            <v>BANCO SANTANDER, S. A.</v>
          </cell>
        </row>
        <row r="905">
          <cell r="Z905" t="str">
            <v>ING BANK, N.V.</v>
          </cell>
        </row>
        <row r="906">
          <cell r="Z906" t="str">
            <v>ING BANK, N.V.</v>
          </cell>
        </row>
        <row r="907">
          <cell r="Z907" t="str">
            <v>ING BANK, N.V.</v>
          </cell>
        </row>
        <row r="908">
          <cell r="Z908" t="str">
            <v>ING BANK, N.V.</v>
          </cell>
        </row>
        <row r="909">
          <cell r="Z909" t="str">
            <v>ING BANK, N.V.</v>
          </cell>
        </row>
        <row r="910">
          <cell r="Z910" t="str">
            <v>ING BANK, N.V.</v>
          </cell>
        </row>
        <row r="911">
          <cell r="Z911" t="str">
            <v>ING BANK, N.V.</v>
          </cell>
        </row>
        <row r="912">
          <cell r="Z912" t="str">
            <v>ING BANK, N.V.</v>
          </cell>
        </row>
        <row r="913">
          <cell r="Z913" t="str">
            <v>HSBC BANK PLC</v>
          </cell>
        </row>
        <row r="914">
          <cell r="Z914" t="str">
            <v>HSBC BANK PLC</v>
          </cell>
        </row>
        <row r="915">
          <cell r="Z915" t="str">
            <v>HSBC BANK PLC</v>
          </cell>
        </row>
        <row r="916">
          <cell r="Z916" t="str">
            <v>INTESA SANPAOLO SPA NY</v>
          </cell>
        </row>
        <row r="917">
          <cell r="Z917" t="str">
            <v>THE BANK OF NOVA SCOTIA - SCOTIA  BANK</v>
          </cell>
        </row>
        <row r="918">
          <cell r="Z918" t="str">
            <v xml:space="preserve">ABN-AMRO BANK N. V. </v>
          </cell>
        </row>
        <row r="919">
          <cell r="Z919" t="str">
            <v>THE BANK OF NOVA SCOTIA - SCOTIA  BANK</v>
          </cell>
        </row>
        <row r="920">
          <cell r="Z920" t="str">
            <v>CITIBANK, N.A.</v>
          </cell>
        </row>
        <row r="921">
          <cell r="Z921" t="str">
            <v>CREDIT AGRICOLE INDOSUEZ</v>
          </cell>
        </row>
        <row r="922">
          <cell r="Z922" t="str">
            <v>DEUTSCHE BANK, A.G.</v>
          </cell>
        </row>
        <row r="923">
          <cell r="Z923" t="str">
            <v>EXPORT DEVELOMENT CORPORATION (EDC)</v>
          </cell>
        </row>
        <row r="924">
          <cell r="Z924" t="str">
            <v>THE FUJI BANK</v>
          </cell>
        </row>
        <row r="925">
          <cell r="Z925" t="str">
            <v>JAPAN BANK FOR INTERNATIONAL COPERATION (JBIC)</v>
          </cell>
        </row>
        <row r="926">
          <cell r="Z926" t="str">
            <v>AUSTRALIA AND NEW ZEALAND BANKING GROUP LIMITED</v>
          </cell>
        </row>
        <row r="927">
          <cell r="Z927" t="str">
            <v>THE BANK OF SCOTLAND</v>
          </cell>
        </row>
        <row r="928">
          <cell r="Z928" t="str">
            <v>NATEXIS BANQUE</v>
          </cell>
        </row>
        <row r="929">
          <cell r="Z929" t="str">
            <v>GENERAL ELECTRIC CAPITAL CORPORATION</v>
          </cell>
        </row>
        <row r="930">
          <cell r="Z930" t="str">
            <v>GENERAL ELECTRIC CAPITAL CORPORATION</v>
          </cell>
        </row>
        <row r="931">
          <cell r="Z931" t="str">
            <v>EXPORT DEVELOMENT CORPORATION (EDC)</v>
          </cell>
        </row>
        <row r="932">
          <cell r="Z932" t="str">
            <v>WELLS FARGO BANK (TEXAS) NATIONAL ASSOCIATION</v>
          </cell>
        </row>
        <row r="933">
          <cell r="Z933" t="str">
            <v>WELLS FARGO BANK (TEXAS) NATIONAL ASSOCIATION</v>
          </cell>
        </row>
        <row r="934">
          <cell r="Z934" t="str">
            <v>NORDDEUTSCHE LANDESBANK GIROZENTRALE NEW YORK</v>
          </cell>
        </row>
        <row r="935">
          <cell r="Z935" t="str">
            <v>GAFX CAPITAL</v>
          </cell>
        </row>
        <row r="936">
          <cell r="Z936" t="str">
            <v>INTERNATIONAL FINANCE CORPORATION (IFC)</v>
          </cell>
        </row>
        <row r="937">
          <cell r="Z937" t="str">
            <v>JAPAN-MEXICO HOTEL INVESTMENT CO., LTD.</v>
          </cell>
        </row>
        <row r="938">
          <cell r="Z938" t="str">
            <v>CREDIT SUISSE FIRST BOSTON</v>
          </cell>
        </row>
        <row r="939">
          <cell r="Z939" t="str">
            <v>BANQUE INTERNATIONALE A LUXEMBOURG</v>
          </cell>
        </row>
        <row r="940">
          <cell r="Z940" t="str">
            <v>MARAD</v>
          </cell>
        </row>
        <row r="941">
          <cell r="Z941" t="str">
            <v>INTERNATIONAL FINANCE CORPORATION (IFC)</v>
          </cell>
        </row>
        <row r="942">
          <cell r="Z942" t="str">
            <v>INTERNATIONAL-AMERICAN INVESTIMENT CORPOR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orgamiento"/>
      <sheetName val="recuperación"/>
      <sheetName val="BANDES3"/>
    </sheetNames>
    <sheetDataSet>
      <sheetData sheetId="0"/>
      <sheetData sheetId="1"/>
      <sheetData sheetId="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</sheetNames>
    <sheetDataSet>
      <sheetData sheetId="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D Inst"/>
      <sheetName val="G AFI Var Pron"/>
      <sheetName val="G AFI Reales"/>
      <sheetName val="G-6"/>
      <sheetName val="G-5"/>
      <sheetName val="G-4"/>
      <sheetName val="G-3"/>
      <sheetName val="G-2"/>
      <sheetName val="G-1"/>
      <sheetName val="Componentes_2(ver1)"/>
      <sheetName val="Dif"/>
      <sheetName val="Indice"/>
      <sheetName val="Componentes_1"/>
      <sheetName val="Componentes_2"/>
      <sheetName val="Fondos Retiro"/>
      <sheetName val="Componentes_1(ver1)"/>
      <sheetName val="ooo"/>
      <sheetName val="G Comp_PIB"/>
      <sheetName val="G Comp_AFI"/>
      <sheetName val="G Comp_PIB Inst"/>
      <sheetName val="G Comp_Inst"/>
      <sheetName val="G PIB"/>
      <sheetName val="G AFI"/>
      <sheetName val="G M2a"/>
      <sheetName val="G Activos"/>
      <sheetName val="G Activos 2"/>
      <sheetName val="g 1 inst"/>
      <sheetName val="g 2 inst"/>
      <sheetName val="g 3 inst"/>
      <sheetName val="g 4 inst"/>
      <sheetName val="g 5 inst"/>
      <sheetName val="g 6 inst"/>
      <sheetName val="g total inst"/>
      <sheetName val="Gráfico1"/>
      <sheetName val="Spreads petróleo"/>
    </sheetNames>
    <sheetDataSet>
      <sheetData sheetId="0"/>
      <sheetData sheetId="1">
        <row r="100">
          <cell r="C100" t="str">
            <v>Flujos nominales AFI (mmdp)</v>
          </cell>
          <cell r="E100" t="str">
            <v>Flujos AFI como % del PIB</v>
          </cell>
          <cell r="G100" t="str">
            <v>Absorción Interna</v>
          </cell>
        </row>
        <row r="101">
          <cell r="C101" t="str">
            <v>Por componentes</v>
          </cell>
          <cell r="D101" t="str">
            <v>Directo</v>
          </cell>
          <cell r="E101" t="str">
            <v>Por componentes</v>
          </cell>
          <cell r="F101" t="str">
            <v>Directo</v>
          </cell>
          <cell r="G101" t="str">
            <v>Por componentes</v>
          </cell>
          <cell r="H101" t="str">
            <v>Directo</v>
          </cell>
        </row>
        <row r="102">
          <cell r="B102">
            <v>2004</v>
          </cell>
          <cell r="C102">
            <v>224.94200815036766</v>
          </cell>
          <cell r="D102">
            <v>374.33256376521922</v>
          </cell>
          <cell r="E102">
            <v>3.0600904593882858</v>
          </cell>
          <cell r="F102">
            <v>5.0923858839678111</v>
          </cell>
          <cell r="G102">
            <v>42.482404270489141</v>
          </cell>
          <cell r="H102">
            <v>25.528308922792885</v>
          </cell>
        </row>
        <row r="103">
          <cell r="B103">
            <v>2005</v>
          </cell>
          <cell r="C103">
            <v>397.73399996715216</v>
          </cell>
          <cell r="D103">
            <v>394.01286392271913</v>
          </cell>
          <cell r="E103">
            <v>5.009941552729182</v>
          </cell>
          <cell r="F103">
            <v>4.9630693363888563</v>
          </cell>
          <cell r="G103">
            <v>17.964281429784787</v>
          </cell>
          <cell r="H103">
            <v>18.1339396852924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L2" t="str">
            <v>M1-ByMenC</v>
          </cell>
        </row>
      </sheetData>
      <sheetData sheetId="11"/>
      <sheetData sheetId="12"/>
      <sheetData sheetId="13">
        <row r="1">
          <cell r="B1">
            <v>1</v>
          </cell>
        </row>
      </sheetData>
      <sheetData sheetId="14">
        <row r="2">
          <cell r="B2" t="str">
            <v>M1-ByMenC</v>
          </cell>
        </row>
      </sheetData>
      <sheetData sheetId="15">
        <row r="1">
          <cell r="B1" t="str">
            <v>Fondos para el retiro</v>
          </cell>
        </row>
      </sheetData>
      <sheetData sheetId="16">
        <row r="1">
          <cell r="BI1" t="str">
            <v>M1-ByMenC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_gs_y_□s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-DISP 2006"/>
      <sheetName val="INTERESES 2006"/>
      <sheetName val="Formatos PEF nuevo_HDA"/>
      <sheetName val="ins"/>
      <sheetName val="Base_06"/>
      <sheetName val="FE SP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Reservas"/>
    </sheetNames>
    <sheetDataSet>
      <sheetData sheetId="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97"/>
    </sheetNames>
    <definedNames>
      <definedName name="imp1y3"/>
      <definedName name="Impbd"/>
      <definedName name="impconv"/>
      <definedName name="impfpef"/>
      <definedName name="impingre"/>
      <definedName name="imppres"/>
      <definedName name="imptot"/>
      <definedName name="Menuini"/>
    </defined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